  </rPr>
          <t>=CIQ($B214, "IQ_CASH_TAXES", $C214)</t>
        </r>
      </text>
    </comment>
    <comment ref="FO214" authorId="0" shapeId="0" xr:uid="{17D855B0-A532-4F4F-B655-D1A364256AB6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E412584F-6A83-4BA0-81A1-A09A8027DFD7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4FEF34BC-FEBB-4493-B87F-CAF5CE6222A5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6695F06A-21DD-4B21-BCE0-B7DE5E58DC74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89BC5D5D-1AEB-40F7-9CAD-CACFD3B696C0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03BE0A6B-76EA-4A46-94DF-44FAD8D1C8DC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A3CE351D-226B-4BE7-85D3-0B1BBD1E2D99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31062B12-4CDD-4DB1-8445-73C09EC4ACA1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9CAEB32C-EC47-43FC-9C17-10EB8DB4CA73}">
  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733668D6-8D74-4B07-BFBF-FCE457ADCDAF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2DFB6986-5CE3-4665-9873-ED1CF4E409EC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D3D8CBE8-6D3C-4409-89E0-C55C4F303B56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3C29FADF-9091-45A3-B0D0-C98C750B06FB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TOPIX", "JPY", "H")</t>
        </r>
      </text>
    </comment>
    <comment ref="GD214" authorId="0" shapeId="0" xr:uid="{9E8CC402-27E2-41AF-9A06-D03F77DA04BE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01EC8054-07B7-4161-A7C0-390021667F62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660AD9A6-0B10-4E7C-80EE-69E7A96734E5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8F9C5B13-3B42-4A2A-A4C0-94A345D7A51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8E69DC43-09A1-446A-BCB4-A89FADA082B0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4AC99B3A-675C-4C4E-AFCA-E8748F4EB0C4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921A6062-2507-48CC-82DB-3F1DB23A27C4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542F4789-ED76-4599-88A7-514CF3B641E6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7D448FB9-A937-4933-BC99-2A30259BE5F5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E68A61BF-3A5B-442C-A953-8AA2687E55A7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B474E15A-A0F0-4DF8-9449-66C607A5F328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83E57F63-0368-47B7-A173-EA09172BBA58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D6EF5016-792A-47F9-A516-C5BA54457D6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47E03B06-83F6-4BA2-8079-492E9D892348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EE33F3CB-6B47-4922-B365-B3D4696B4F3D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3B1FD524-215C-4E82-8263-D9E422034844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4AF29A66-DC33-4615-ACF1-79D9FEAC8155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71BB56A0-BB34-488F-92E9-639B2772ED8F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A815E267-B02E-4C9D-86FF-5DFBC9D3502B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8404C412-65A4-49A5-9BEA-22921E5111EA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BA8592A6-B6FA-4B0F-BAB6-A16A6E49885E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5067B87A-C3E1-4BD2-B9CA-4062748A1027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400C509B-3006-42ED-8203-8E37EFE09D3F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43E8E34F-5BA5-48F2-B335-0FFCCDED3859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7262AC15-675A-47B4-A361-C285C922B983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FE7F0031-110A-4489-825E-14A3CDE36ADB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CE774465-A458-49E1-B977-9D6C181CC3C5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3E219DBE-97D5-4535-ACF7-F10A65DBFCD8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A4FC533D-1557-40FE-A890-64D1FEAA462A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82BD4903-45B4-44F6-96A0-9592C3518B56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18A5D0C9-A6C1-4E1C-BB58-2887D9065B35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27E796F8-CF22-45AA-85F3-3F3A5F5CD2C3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2815A878-980A-4BCE-B86A-454329A70F99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A7BE5A62-F90D-432F-B670-604D894ADC8F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ABFAAA8F-10E7-4E0E-B441-F0E3E952D2E4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14617E49-1D37-499D-A5F8-3BEEBAF0EA8A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850A3DD8-2A24-4B8E-AFD5-EB7C519B8A22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E965C469-C030-44FC-9C56-BC3B168D04F1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0320E221-685A-4C42-8EE8-9A1B520761EB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7D89254A-D066-49FC-A23B-FAFD91152142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ACD031D2-9A3D-4351-871B-4F83C8537C2A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D447CA08-14CD-4738-9F49-41A3473DC152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U215" authorId="0" shapeId="0" xr:uid="{2D564F4E-5FCC-4BED-9427-56AEE56F6D83}">
      <text>
        <r>
          <rPr>
            <b/>
            <sz val="9"/>
            <color indexed="81"/>
            <rFont val="MS P ゴシック"/>
            <family val="3"/>
            <charset val="128"/>
          </rPr>
          <t>=-CIQ($B215, "IQ_TOTAL_DIV_PAID_CF", $C215)/CIQ($B215, "IQ_NI", $C215)</t>
        </r>
      </text>
    </comment>
    <comment ref="AW215" authorId="0" shapeId="0" xr:uid="{8D598670-C0CD-480E-B733-565513AF8C1D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786F6DFD-2B7A-45F9-B9E6-FE272E14B70F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DAFEF918-1F87-4F59-83F4-74D6D5FB552D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AZ215" authorId="0" shapeId="0" xr:uid="{85D481EC-83F7-4502-AAC4-9CCCACA8D148}">
      <text>
        <r>
          <rPr>
            <b/>
            <sz val="9"/>
            <color indexed="81"/>
            <rFont val="MS P ゴシック"/>
            <family val="3"/>
            <charset val="128"/>
          </rPr>
          <t>=CIQ($B215, "IQ_EFFECT_TAX_RATE", $C215)/100</t>
        </r>
      </text>
    </comment>
    <comment ref="BA215" authorId="0" shapeId="0" xr:uid="{6BE73891-1592-4189-8428-D3608670D999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8BF896B2-1541-4401-9A41-B6C78E1A560E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9EA3C1B8-822F-4E73-8D64-101F7F87DDCD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8041CD55-FBD5-4B2D-8896-177B7F0B53C6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4CDF9655-0DAA-4430-A3D8-E6FCB00F8953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1770AAD5-7334-4CD1-8E83-8B051DB1421E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91E02DD5-3C14-4195-B95C-8A2AB3B39C94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72B1964E-B3FE-457C-B214-68377147D083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8AC63331-3ABE-4A62-8FD1-1106F4568002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4B7550DB-0CD1-4B15-81ED-BBA80112C3FA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22DE4977-CB3D-4DE6-A231-9E95DFD46524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3DFBC37C-C49A-462D-8058-EE24A26982F6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BA0CFFD6-49FE-4748-A600-3DEB00338C8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51E407DA-FA37-406B-B1CC-D06CBDB03FF5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CB4EC80D-3C08-4C52-B729-54FABED602EA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C2376957-ADD9-4005-B77E-F747712129E1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FD1A1AA3-EB13-45C2-BEB9-139950523C4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155D59A5-AA4F-4F6E-B556-D83105F2D7D4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D9024916-6DF9-4D74-B454-E0C2068EA7BE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5FF0B322-9767-4AFA-A021-89B77AF9AF42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D322DD1A-0307-409C-B6AE-F6854764EB1D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7549446D-C7AD-47E6-81C5-DF3C806EF9DE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DD174EEC-34E9-4A91-ADC5-6F9FA052F57B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90E8DFCF-EEE2-4313-A6B7-95A2896FF20F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D6BC13AA-DBDC-485A-9060-6F5565F746D7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D65521BF-181C-4974-9D41-CC369F4394D6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11B0246F-A89B-4101-8470-E7EB5CA73F0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470EDEFE-6AC1-40AF-A054-93F3535507AE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403EBD31-4A08-45C2-865F-9AB85F6280DA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239584CC-C350-4230-AA50-5C565979EC62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2681E49D-970A-4579-AE27-8CDCD1E25681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19F4EA5B-942F-43DE-83A1-8C2EBE53E03D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FA20EB63-3AE4-499C-BF44-BBBC9A5BB904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E0FD1A43-EC71-4904-B7AD-3622E65B6756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E0A0C4DE-22EC-4FBF-B03E-12814D62A98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FB5EE210-8FDF-481F-B62F-CCD009E0116C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122E1A6A-05C3-4D9E-B81D-FEFA4DA17745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5C973479-51D7-498C-84B3-3756AB661252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1D1041FC-1400-4922-B01F-8C6A4988B61A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C3498816-D669-4650-AA60-B994C82E06F7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5C02466D-ADD3-4899-A8F2-82EF16F3A75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5D046497-D942-42E2-A447-30F49AB6D8AB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001F4FB8-3DD9-4543-AFE3-ED5756DAC1B3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58C7B605-85B5-415B-A26F-E8FB5D703E94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475603DC-DBB3-4A37-81AB-7285709BD1FD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AA74B5E8-4CDF-4B79-A164-D0C1CF299A2F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158FBC95-0D27-49BF-B2ED-2FCB78D6448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0F37F4DF-611D-4EBB-A03B-AF4E8795D5BF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9FF25014-C4CA-49B5-B898-B7C2A3876A2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E5D28B45-6E9F-43D9-86F5-B5EF81E4798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2E6F2698-0814-4F1D-9073-4B1A2E580D8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20619E0F-4FB4-4030-8D8C-CF72B923200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DFC50756-0493-4B6D-BAD4-E9AFC4FD92B1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5EB4EDD0-627D-4320-A50C-BE114C68FB7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7C0AAE82-FAAA-4F98-88B9-62F152494ACC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BE0FFA05-385D-4B0F-BEEA-D827271DF10F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B4FA4977-9D6D-480A-A218-A563A957E897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EA27569B-9D45-440D-A5E1-4091E86C33DE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CA72E29F-FFF8-4B87-B001-4554A71404A0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00236F02-93D9-4788-8C5C-9CE0EEF3B584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6AFEE394-C3D9-49AA-9AD9-850250E42B33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7A3EE083-A031-4641-B0D0-77F1BB728D40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D96E0DB5-120A-4C4E-987A-624FB809D8B6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B7A1B77F-0045-4E3A-8C58-2FDB07949125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E65BA443-CC37-478F-B852-7DB4530530AC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6A981DFB-A99A-4C6F-8C84-427C01F803CF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EA3377C0-8773-4C58-AEE3-7C1DAC233B13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3D3472F2-64B2-4417-BC75-3A4E555683B9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C7FE6A0F-74A7-48A1-82D5-065352871916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B8EE23E4-6FF8-45FA-96E1-C145B981B955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50A86982-A91E-4500-8408-DE43A5576E07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6C0F36BC-E34F-45AE-8235-4A7F6721E385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51701569-604A-4DA8-AB27-D8C544BE6532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28719955-1B1D-4C21-91AB-2A61C2CB82FF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6DB42F50-8E1B-4083-AE08-AFBAC90CAE24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3BC485E0-4B4A-4EC3-82D0-4256A0EB6AB6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DA968D20-DA09-46E4-B96D-25225245521A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4022DCFE-73F7-4BF0-8169-FF89CB756AA7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63620F24-3DD1-4166-B3B2-2594CAB9B9CB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95B64710-49F8-4B3C-8118-0D8BE0281B7A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EE0706E8-99D4-4522-A717-EB38C3982686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DFBC65E3-8153-4974-9680-62281C8ECA4B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65BEBEB5-1217-4DDC-A39A-043588F69E69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317298E9-0FC4-4BC8-A014-16D917B821BB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AC74C562-9B18-4CC9-BAC8-9A8700671A38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437A1744-1736-4748-8345-363613B408B4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6F8A1220-CE37-4293-8AE6-B82857BF51F3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1E1CBCC5-727B-4DC0-964D-D60BC44F8540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5A97F2DE-FBBE-441C-9FB3-75B9C4EA31C1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56E39A18-2985-458D-9DA3-CF1D73944535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6C467049-3C67-4BE6-A4A4-3EEB07395D9A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33E418F6-8E65-4281-A2B7-4235DEC45AC0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9F64F109-0ED0-4F7A-8C08-CE321802A9F4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896E7B3F-284F-4271-BD0F-0AFFEDD47A1B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8E493E91-9F23-4921-B035-D2585D7DAC7A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43C91DA4-80A0-41A7-865D-83FC5BEDA7B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118D3A51-2671-4425-BF4C-31B29D7E44D1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94459A44-8EA6-446B-A19B-23E860EC198C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E2FD21C3-EBAB-4E52-BBB6-D3CF99F63EA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01AB8A93-3F08-4377-8EE0-087BF37C58F2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4EDD995E-8C26-4315-A65F-64505C4AE200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DE18E699-2B70-4760-86FB-2184CA891500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F1095764-13B0-4C62-9997-24E2B8966ED1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997AE5C9-BB87-4ECD-9E8A-571D77B612B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0B2139D7-AD72-4D38-AA36-F20EEFA08681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9BDA27D6-AC10-4F87-B4F9-175EF11C9789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074A558B-6249-4844-B657-A8ECB3D74E08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1A20413F-89C1-40C4-A771-A5AA0CD6F54C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7AF10954-57BC-4DAB-BABD-7712A50CA068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3FC27D61-76DE-4A75-9770-E8D49C891FD5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564B27D8-7B13-4762-902F-34C5CBA91A74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BC120C79-638F-4C18-8139-648ED7C8EF9A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EF7CC479-2303-4DF4-8CF8-F63C7324713E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CA8C4171-5EBF-459D-8B98-7EA4478B5370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92B57DEA-4D2B-4183-B5E8-DB80CEF602B5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9B635F16-C20F-4B90-9EAA-B66DC57CC4F4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8063D809-0DD9-441D-96F4-7E3BBCDEE92A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002CD66F-4032-482E-94C5-F1B995C9B28A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3BB83DCF-0863-40FC-8546-7A6E329E9B1C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E6BC3071-27A1-4B0D-B051-C0E283EAD1A7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65B2EFF8-41BE-41CA-B613-475A3F15091D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2ED4D246-9980-43B0-8B4F-F75DEAA0560D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2A833D4E-949B-45B0-9ECB-1A99871A7507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FC984736-1C65-4F84-87EB-A89A5448B892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TOPIX", "JPY", "H")</t>
        </r>
      </text>
    </comment>
    <comment ref="GD215" authorId="0" shapeId="0" xr:uid="{D3447F55-4D7D-488D-9A7A-E259DF2702A4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5C6C9495-EC36-4202-ADEE-02B9F9E654CE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FF8A1B37-7A4C-4A92-85DC-D85EDC93838B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9942776B-FDB4-4F37-B70B-5AF19E85F34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EB28B6C5-00CD-4861-AA92-89AA44ED7586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DF8CA9DA-0DBA-4FE6-A1B1-A9109BA6388A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12B083A2-6352-47D3-A50F-99323DD3EE4D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DF7E3627-316A-4C64-B7EF-5585B1F7C7F3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813AB746-B44D-46C1-AA68-9EDEAB6639D8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AC856312-78A9-4599-9E97-E77FC15919DD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0BB571DA-E739-4CA8-ADDF-E217EF8755D7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2A7C4139-4CE5-482F-A5AE-C2D4CF996132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701840D6-F52B-4A02-96D9-29F59C9F715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F9B48B40-D234-43F2-9B46-FA0F0403A300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003F0BEE-5ED7-45CA-B108-3529C6AEE20D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0AA17B3B-F4B9-4FB8-90AB-54970B6A5E8A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D8EE431B-6DDE-4B7D-A991-8B08B937C28F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30C0B9E3-31C2-4541-81D2-305DC3F50D96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5E4E331F-814A-472A-987E-55CB9A365D8A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1D1CD73D-3F74-43FE-96BA-7BCFA559227B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    </comment>
    <comment ref="X216" authorId="0" shapeId="0" xr:uid="{9CC30FD4-BE7D-4D1C-B420-3C5DCCD30D9D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A01943B1-60DE-4E30-A12A-775612DBA661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F5358365-3370-4E9B-9D67-F2195FB9FB7D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C10B6E42-BDA3-4B35-BCA1-041BA6CE7C10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9FDEDABB-5CD1-4F04-8C96-B93EC31F2E82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5FD98784-502C-44D1-94F5-98BC132FC548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FF9B61AB-542E-48AC-8AE2-01DBBDE4C119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3EDD180C-8F10-40C8-853C-5534FA58F700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A90B1B3E-23A1-4488-BE81-6E5AC4E3E8D3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03C8BCBA-D660-4797-B55E-BEED95805657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649EF8EC-0CB5-4682-92D1-4FDEECA5DA27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9D6FD2E1-95A0-4DCE-99B2-61A794E07CC2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7CD94230-8305-4742-9D4B-0858DCB9E042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A268B974-0038-4653-9CAC-7C64E59C132F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5F58B348-3699-4E2C-8038-57683EF7E92A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3A681F9A-1027-4C26-B060-62DCBE7E4E3D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FB01A7A9-5B65-42BC-BCDB-EF087B266276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4E6F944F-01D2-4A2D-B620-884D7DB0F2B1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7F106817-C891-4E84-9B2D-7446E7E4859B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05FEBC9B-2518-4F12-8CD9-3FD9D2155567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AB359BBA-5B60-4D29-8325-4A0E002E1E2F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0C504135-37A1-4E5A-A0A8-E7B420F143BC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U216" authorId="0" shapeId="0" xr:uid="{3D3079E2-586A-4540-8039-BEDF15F1B999}">
      <text>
        <r>
          <rPr>
            <b/>
            <sz val="9"/>
            <color indexed="81"/>
            <rFont val="MS P ゴシック"/>
            <family val="3"/>
            <charset val="128"/>
          </rPr>
          <t>=-CIQ($B216, "IQ_TOTAL_DIV_PAID_CF", $C216)/CIQ($B216, "IQ_NI", $C216)</t>
        </r>
      </text>
    </comment>
    <comment ref="AW216" authorId="0" shapeId="0" xr:uid="{46916469-1626-40AE-AE20-129225BC871B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3AC5191A-5BEA-4F72-969F-3DD7E7D4627C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55436D4E-5147-477B-BCAB-C0620792E861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AZ216" authorId="0" shapeId="0" xr:uid="{09558C5E-7613-4C30-BD8C-F1D14EA3BC2A}">
      <text>
        <r>
          <rPr>
            <b/>
            <sz val="9"/>
            <color indexed="81"/>
            <rFont val="MS P ゴシック"/>
            <family val="3"/>
            <charset val="128"/>
          </rPr>
          <t>=CIQ($B216, "IQ_EFFECT_TAX_RATE", $C216)/100</t>
        </r>
      </text>
    </comment>
    <comment ref="BA216" authorId="0" shapeId="0" xr:uid="{FBCD9EBA-02CB-4488-A7D2-BDCA883AC987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C2DB8AE2-1A96-4D36-873F-4AD94D98A54E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82FD15C2-0A2B-4558-971F-9889DB82AED4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64888F9C-63DB-4158-80A1-4CEBB53B046C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50C288FE-B1F8-47E3-B3AD-092C442AFF47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23666229-741E-416A-ABAE-EBDFA383B7DC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A70C9439-96A5-4AE7-825F-127722B5273E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B65B8F7B-6BE1-4638-90D2-BA3A3D7AE068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4BABBA75-D8F6-4841-AD7B-207F2E5B873F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DBC0DED5-3151-4B79-A949-18CAAA43A281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71725250-C756-4486-B741-837D8E8A0D4A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65156E96-9D25-4401-B38E-C155B5B9B148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B95BE915-B4C8-4EE7-8BB3-A9A9C0250D8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54606A1F-BB04-4D7E-A4E8-699FA8A26167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021720F2-3ADD-47DE-ABB6-D788AFFF690D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EE62EF28-A908-467A-867F-27E7FA57E55E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375AAB27-BD09-4729-8942-05AE3121476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15D5D2AD-252B-4B0E-9541-55261C8FF317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A9F56A4D-9079-468A-972B-48426D20B055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54D40C00-3AAE-4A42-89D1-5A0AB0094195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9E911428-5C14-46EB-BD86-10A2F782F49C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9C118338-1D68-4708-B65A-E55BC80C1B26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F35A605A-5A30-4696-92DE-190FED288F37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092A97E1-C07B-4261-A454-3250228CAC5A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A85D5913-7562-4B6D-90C1-C18FE8EDAFCE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ABEF9ECD-50CC-411F-AB70-A97B193AC15E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CE61D7BF-88E3-46BA-89B5-6579D172ED7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B5F584F9-36E5-4A85-BCFE-4662EEB5253A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445CC5C7-9DDC-469E-9858-BC841DA6ECB6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D165E60F-DE04-420F-8C73-B034E05DDE71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81FBF368-0A4C-4880-81A2-532FC5742E9D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D9A1077E-7381-4D48-A0E1-2FA16EC0AFFF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A04AAD7A-CF58-4307-899A-F5BEF7ABAEEB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C6E9F03B-504E-48AE-A27A-0BCD4F6FF552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34D57559-292E-4190-8CF9-3D2767C4315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71097B03-38AF-4FA8-8850-3D6564D6682F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25EC8F4C-353E-456F-8534-2F763405FCB9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21159EAE-3AF9-4650-A683-30852B72B19A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5EC55565-CE96-4BC0-AF61-A7034826E52E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43BD4105-07B2-4423-B5FA-D0EBA6CABE7F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81AF5C1C-2545-4F32-BF45-B2730E277DB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1A3F614F-7B9D-44AB-B0EB-2618FBCD60F0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0BBFB182-9C91-48B5-B484-D3F1AB803861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CC9E9FCF-7C10-436F-A340-0FB1095FB147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C93E6B6D-90C3-4F5C-B921-431B323E513B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C300EBD9-0632-43E2-9EFC-11F9894E9441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4373C037-50A5-472D-9155-0F4688833CF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84B5A3F3-C329-4A04-AB33-8AD343F01238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4D6D02F7-A7A5-4A6E-84BE-4ED04620C51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E47D70DA-4155-4A94-AEEF-E4DE906A123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5F47864A-725C-4A32-8529-8B00AC90480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D763F1C8-2A0B-4D3D-AE3F-AE8978565A9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CE2BA318-68AE-4D30-8B40-1A0B9D1DBD0C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9919AC85-13A3-418A-B0D0-E2558A7C8BA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05996954-869A-42D1-B41D-B733B03A9FAA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3969CEB8-D8B5-46D2-A331-41A85F2DA5E9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418D4F9A-EE2B-4D63-A86A-544A7D1C27A4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B95A4FCC-215C-4C8D-9CAA-AC2D08FD7013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46D2D125-C811-431B-B347-D669CAB75B4C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95690EB5-E108-4C49-B21F-E83C717D4DC4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1065C310-DACA-4D4F-90D4-4B4B806D4B96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CADC5275-D503-494E-97C6-1ACEDEA579A3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456C085A-15B8-4A7D-A516-918BFC9B9CA3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7190B6E8-3C26-49D6-90DC-9F0B9CCB6A3F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E33285B5-EADE-4B07-9387-FB8D4D4B6BE9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CC3D77B0-CA6C-42F1-85F0-A4C8219730BC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266DA6CE-8934-42A1-98CE-2A46BC2AB19B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DA1E9EAF-6D50-4E18-82B9-CC15F3AC4888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C508FF8D-055D-4BE6-BDBD-C046E313B42C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0705C834-FAA4-4768-9046-1DBE299880B7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EC853573-6FEE-48FB-9611-7C99678FD7BD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5BC20051-F5A8-45FA-B4F7-1C5D4D88B4A9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DF132535-1BA9-481D-BE63-89805DEA08F2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13BA2CAA-6BE4-4834-8FB1-E18E26679335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CF6EA086-28F6-4393-9297-1ACA9593A175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73146578-36D4-4056-9016-BDFB77B9B8A4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1CD0612E-ADDE-4B8B-8A10-139EDCE4D132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95CF0D9B-44C9-4622-9C00-DFE5DCC4A955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7B999DA3-B451-4C66-A2DE-675B66064B3F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E3359983-EB73-46E4-AEFA-23760244A39C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484258D1-B413-4051-80CF-4CF14F17ADAC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002DEAFE-309D-482C-A6F1-0BC16E8E068D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E31B8C1A-34C3-4857-9D07-B311F023639E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2AD719CC-B0F5-4D25-8238-4E6F208F8B65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3041506C-A094-4590-B59F-3B13B1C4D4F6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D4432FDB-02BD-4E1F-9CA5-002D6392CB45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59597FCA-28EA-4A5C-AC00-F7B3BB61287D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E369E462-D2AD-4ACB-B4EA-18C3A3292FA7}">
      <text>
        <r>
          <rPr>
            <b/>
            <sz val="9"/>
            <color indexed="81"/>
            <rFont val="MS P ゴシック"/>
            <family val="3"/>
            <charset val="128"/>
          </rPr>
          <t>=CIQ($B216, "IQ_DIVEST_CF", $C216)</t>
        </r>
      </text>
    </comment>
    <comment ref="EQ216" authorId="0" shapeId="0" xr:uid="{190B5617-6463-4FBB-9443-38015DAD7EAE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C81C6AE5-3C6C-4CBC-BCA0-34A641200294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25458521-8DAB-4B20-8306-C4A2E44CE572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F6022A32-FA49-4B32-A456-38FB08D5F9AB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D02008D9-3451-4F85-AAEE-AA7F51D2D5AD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4C3BB2C2-CD5B-4637-A0BB-BEF4B5C198CB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EF47083C-F1D6-4D9C-BAD1-284CCFB85E92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ISSUED", $C216)</t>
        </r>
      </text>
    </comment>
    <comment ref="EX216" authorId="0" shapeId="0" xr:uid="{6B916D08-7965-49CE-A52C-76F34AA6A9E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      </r>
      </text>
    </comment>
    <comment ref="EY216" authorId="0" shapeId="0" xr:uid="{0386F096-2F93-46BA-B563-00964B29694A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REPAID", $C216)</t>
        </r>
      </text>
    </comment>
    <comment ref="EZ216" authorId="0" shapeId="0" xr:uid="{EE9E1B17-BC80-4476-80E0-7ECF6A4599EC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2CD93547-C161-46B4-A136-E5CB3D8C31F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BE5B7B04-53D2-43C1-B27A-4D98D25C6158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FABE7473-5FAD-4BDE-AA72-8C9EFAD78F97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53CA2D7C-83F8-403A-9248-D95D9A8B12ED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9B99E56B-96E9-4AF1-899C-6F18336A9893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175DAC14-4D87-4D77-8070-9329A1A7A58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EAE06BC0-64A5-428C-8781-0A1CF6DD8673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FD7598B0-E99A-499E-8EB3-23CAC9B1E556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6B010AA0-0FF8-4922-8D46-294BEFBADF04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928F9700-579E-40C1-87D6-A57AEEF9D424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FFE80F00-7558-488A-B347-1AB99777ED26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FFEA7F29-B118-441A-AFFD-D8EA54F91710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D3ADB9AB-AE5E-438E-A8C9-1242CA0C0916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43BF3076-58F9-45E2-A393-EA71274A66FC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302C48B2-56FC-423C-B819-B05A1D627A32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0BCB8EEA-27AF-4949-9054-2F0C11BBB265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A86A674A-47A7-4026-B1C6-38C7A21E9512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D3197715-A4D6-4A53-9425-D263BC458C24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9EE183FE-5E4A-4E0C-90D8-381BE80DDB76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A2940640-99F2-414D-80DE-C08408505064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DAAADB36-68F6-48A3-8C0C-9DDFA4E2FDF1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6CE2A7A8-461D-43F7-844F-2306E7241D24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D682CF47-B143-43F5-9A86-B768BAE452CA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C240DCC7-4EE3-4F75-81DB-D2DD4B7AF85D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095DB7DA-DA1E-4B2D-BFFB-9CB48D5FB4A4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AB6B60E2-1BD6-46B2-94A6-E0F3871781CF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TOPIX", "JPY", "H")</t>
        </r>
      </text>
    </comment>
    <comment ref="GD216" authorId="0" shapeId="0" xr:uid="{B30E74BC-0E22-4F64-A3BA-BBD86AD9515E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25E95944-A40D-4575-8E1D-580DCF895552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E85549AA-C625-4CB7-A5D3-E184CEC3DE3D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017D0A8D-2EDA-4918-ABF8-DAC521D3255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902A6ECB-BE90-4532-AAAA-E8D0379C3684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B2E8C74E-CB8C-4402-AF8F-4976F259554C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54120BF8-16F2-472E-A82B-7E22ED6C49F4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5185E2DC-2549-4A49-95EC-B5D71E5D3F6D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E155134B-75F3-4FC2-AF4C-D0FE8E8FCE58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1E17AAE9-BDAC-47D7-AD78-3440113243AC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id="{41E5D506-EDF2-4DBD-BFFB-C57C74263689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>
    <comment ref="O217" authorId="0" shapeId="0" xr:uid="{A0261550-9347-45A0-95A4-5BEA13E432D2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92A1D7E6-D485-412A-8AAC-3676519473A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16CEEA1A-A9DA-4823-96F6-79A681D2CE48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6E39CBE0-7677-47C7-8C17-9F5368E6783C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35C08A12-210A-49E2-A963-491F9F38C8FF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6595BA3C-F3F1-45F2-9B71-DD1B6065FE84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50C82B4D-2A04-43FD-862D-16667C52ADC2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D1B397F4-614E-4FD7-A955-8AA24199E18E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066771A7-16DC-4ADE-A50B-1B5F81F803C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407C1407-57B7-4DF8-A132-B833E8767452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F4EE43EF-464E-4249-85CB-DB7F94ADE3EA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C060433A-510A-45AD-97D5-CE5C266D8D0D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37F555AD-7541-43EF-8B2D-175D45BE4A85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4E508698-121E-48D6-BC38-78304CCBE94B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4DE00750-E44A-446C-843E-5C45C020649E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001BA912-4604-4EAD-A5A0-8F317EBA839E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DCD78B5D-AADF-4884-90B4-79C28B34B820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B94AB294-F7F5-4485-A077-5750B6BA976F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150005BC-DBFC-4FB2-B797-4C18B44E1903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9B9AEFB3-7668-48D4-8093-D531DEECE6A8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3F1DBA96-BA58-46BF-B354-58DDA061D1C7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865E9BDF-F41B-4489-AF08-0B8FD7F8782D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9FEF9915-4038-4B9B-AC12-4EC6102E6B07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BDA215E2-5C11-442E-9A25-49581DB6B3C1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6A4E84CD-E6E0-4F82-A1DA-46D35F077EB4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A2E10643-7FCF-4BAF-A0F4-420FCA8C1611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3BFF1DF9-EDD1-41BE-BD18-ED7B3CAFD82A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026A1968-8EAB-4A3E-8FB2-5D08785D4A3A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17471F5F-8609-4ECC-B90A-28F661AF9A9D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E0E96F79-CC9B-4883-9DA0-D49244DAFA1C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5E8F3114-A1AA-4719-BD59-96F60A08E6D2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U217" authorId="0" shapeId="0" xr:uid="{9C2088B7-C94E-41AC-B863-CA6B2A41316C}">
      <text>
        <r>
          <rPr>
            <b/>
            <sz val="9"/>
            <color indexed="81"/>
            <rFont val="MS P ゴシック"/>
            <family val="3"/>
            <charset val="128"/>
          </rPr>
          <t>=-CIQ($B217, "IQ_TOTAL_DIV_PAID_CF", $C217)/CIQ($B217, "IQ_NI", $C217)</t>
        </r>
      </text>
    </comment>
    <comment ref="AW217" authorId="0" shapeId="0" xr:uid="{2DE9D1C2-030F-4C46-9047-508A4FCE6BF7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1694E2B7-846A-4A9C-9166-4704BC72F924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22BEC60C-F824-4F9A-A5DA-1476C460FB41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AZ217" authorId="0" shapeId="0" xr:uid="{887BBAC6-78F9-4FAF-BA24-4F2D8F18A9BA}">
      <text>
        <r>
          <rPr>
            <b/>
            <sz val="9"/>
            <color indexed="81"/>
            <rFont val="MS P ゴシック"/>
            <family val="3"/>
            <charset val="128"/>
          </rPr>
          <t>=CIQ($B217, "IQ_EFFECT_TAX_RATE", $C217)/100</t>
        </r>
      </text>
    </comment>
    <comment ref="BA217" authorId="0" shapeId="0" xr:uid="{799A80A4-8BBB-4CAA-9746-3FF018F8DBCB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DC22A8B7-E96B-4036-8814-766E543646D1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2A1B5350-059D-43BA-9969-DC4001440B85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CDB32BFF-3F4E-480C-A820-C361AC44AB8A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79C20E57-ED29-40E8-8B16-8A5B728568EB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E3CD3CE0-CD67-483D-9DD1-C0388F785D78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BAAF1C92-DB98-48CD-BE9E-7D60EDB73E08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DBDF6267-6BD1-4573-9275-EF5742E84847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DEBCC386-6AE6-4087-88DE-F0B42555298B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B81AEFF2-51A8-4C5B-AECB-9FD9FEED6830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4BD9AD42-AFFC-44E4-986E-910B1838822C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6BC13331-4AEE-4B46-81B0-C166E22D3CC6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C3160343-1C1D-4737-9A75-C603663EE54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7897B556-8302-4F02-98DF-6EB92ED6AE2B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5A2AA12D-3F59-48FE-87FB-D33AE3225FCD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FFCDD111-B124-43B1-A5C4-E11199A6087C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9C5582CC-D52E-4777-9AED-17A095E0551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FBDC524E-CB2B-476A-8BED-AA877AE60D5C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0AD4342E-03D4-433B-9376-812E23579409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667C8860-E832-4ABB-9799-2A5BE341487A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5581DFD5-A947-414E-9DBC-01E2CAF3BF52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75E2D6C2-8857-4D95-82FC-323391AB5DA6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D46D6F8C-AAED-4A93-94DF-609D2B1239F7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FD2E5F31-A6CF-41B7-91E8-BC3058E5CE20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8F9A7181-582C-4529-8888-D7BA7B36B8E7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B238D5C2-92C0-41FA-A2AF-C1F10BC809DE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B0F34C51-B5DD-4EBB-87E1-3ACDB66CC16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2219FB82-7427-4FA1-BEC2-F3E22EC46FEF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82038BB7-778A-4164-A847-98A847A79515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7204EE0B-1CB1-4860-B494-C83F93F39CD9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1766B590-EA6C-4B31-AEE2-6CBEE048C0E9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C4B7658C-C600-4CFC-90CF-7B3FB8D50413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886A2723-C145-4B05-A3AC-421A42B05D5F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4E31BCA9-3E0F-4FC4-B408-A27EB57BFD5F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55B2A253-B3F9-4E90-80FE-36AAC60E28A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87898950-9D36-4DF0-B13F-CC7FA669F94E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46F1A6AE-0A3C-4270-96D8-9C3B2EC0C9CE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5FB3CD8B-3D4E-40E5-8D5C-95EE9F720355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B2CB97CB-8BBF-4E91-A7CE-1ED6FBA6D079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E8C60495-45E5-47B0-9AE4-2D524108E7BF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E2D02BE1-35A8-47C7-8106-30C51D582F9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8BFDAA4E-1868-44B4-99DC-5BD94EBCE69F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CD94784C-3D3D-42B2-9012-BA6C9886363F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72DD1043-20A4-4D45-AE6F-24745C8BCE06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4F644D39-4242-46F9-A8FA-913DA1655643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8D733921-6E48-48D0-94C1-AF8C2ADF447C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7FEE3E66-ECA9-4825-B479-CDFE4DCB556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FF5BBD9D-FDEE-476F-A6AB-AEB4CFBD5F41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CCDEABC7-5E55-4621-B50C-BBFA10B4DC8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4B6D230E-CD55-4757-AC54-60CC0A5973B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8C4DDDDC-23BF-4CF0-9088-A265FA60F9C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951B3220-2EDB-4008-AE0D-38F7EDEF185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8467160D-71C2-48C5-97F7-5873A189489A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E3B9E8DB-1DF9-4FEA-9BA8-FF6D6A43873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C317140B-279D-446C-BE32-B45FF2E0CBD9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AC69474E-47BD-4381-93EA-7F4C199A0922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85EE1427-8B55-4D37-8D69-F537102B5C20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F1A56D05-8D88-4689-AAFF-BFD507740F2A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9B94B8FA-1755-4EEF-BF12-F251205B02F3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D5D5F98B-3C9A-47E8-AE1C-0467A5799369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08CA4F5C-9BD1-4E8F-B5C0-3DFCE910C851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14B70CCB-F2A7-4E4F-8B2C-F3FD4117AE35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F57382B7-9B6B-4E6A-BC85-0C6F7DCDC3CF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4716C28A-D698-4162-89C7-93D43714F2A7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6382F460-4F18-42B7-B37D-110E349E4D78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B4AA3B76-6FC1-417C-A9C9-D0241B187CFD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8E3F43D8-7D24-4BDA-A930-26CD9BE50648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2F6C2D8B-E3C7-43CF-A9C6-D6A78F55EA5E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4E6B4203-8AAB-4581-873D-BA5A8DA48CFE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7DD8B765-459D-43C2-BCBA-A18BEA1A13D8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0717FCBA-CF96-4D05-B501-17FFFD83746E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620C2F68-9BD4-4316-8A9C-3090A20AFA2E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5AD9D640-CD11-4BD8-AEF3-D992629DCB13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836F1E5D-DF53-41ED-A749-8C5AB5E59AEA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2C1C0E50-9981-4313-B564-CAE1975FD5D2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C9FBB95E-B9AD-43DE-A9C8-C4ED8F3BC65B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ECFC606F-CB25-4DF4-9ABC-163036EDC875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41114E7C-7ABF-429A-BCDB-241053854161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7164C4A3-CD7E-4D64-BB8A-F26BD9CCDA7F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0024137D-3B94-4DE9-AB28-E3C45DBB1C20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7CF840C0-DC44-41DC-9CB9-FFF41B03F1F2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46F24CD3-6CF3-4C7F-8007-FF2D9DDFB7CF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DA8F2969-CAD8-4BDC-9208-5C91F85CF1CD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5B0CA026-6402-476D-A6A5-3BA3F83571CF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00C55CF5-748A-4865-A7F5-2AD6DAC0BD0B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5681382B-ACEA-47B3-BAD8-06454D43557F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99CE52A5-6DDA-4A03-BF05-8B41C8E85988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7F8212BA-0F13-4DB4-8A30-13FBE97A0905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58207381-7848-49EB-8A63-EDDD1CE87D67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9322A813-56E1-4D52-9D46-0880ADCE2B7D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DBD7DFDE-97AD-43FD-9DDE-3DC3B1BA977C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FDB98B44-8F9F-412F-98C5-D999BE2B4C44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254A6706-3544-4088-99BE-AE3A8EF69080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EF291A7F-48A8-42C8-8DC6-F3995EE17756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306142DF-5CE9-4C5E-AAE4-091DB984B000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0069F233-5D21-4DCD-A986-01966E8BA5D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592D9774-9B5C-446E-ABFE-2A24154D57B7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DB6FA4F8-058A-43E0-B380-29AA5CE3A346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CBFAC367-6FFA-45A8-9F42-90F1E298FF6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97A9A83F-30B1-40F9-A717-D2019344B7F1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D9DE6DB7-D776-409C-8106-D87937764DBD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B4DABD08-9E3A-4EC6-AF8C-45336370EF0F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A6BEADF8-3BA2-42F6-81AE-B50692D868A5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299C2DD8-E8E5-4D65-A299-E0853351C45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3309255A-72AC-49D1-B253-E4BB6536B0E5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2F6335CC-C4FB-4968-B35D-A831D72AB93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DF998CCF-0AFB-4F27-AAFC-36EECE7AB058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E62EB6FE-1B87-49DB-931E-7FEA432F78EB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684538FD-1705-4A5A-BFEC-210382CFB114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443E0410-CEC7-41AE-BE0E-5E4BF9BE03B7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9BCC9EEC-D4B8-44D8-8F8C-5DD3B7754FB7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159B9865-D6BB-441B-ABDA-95DC041E97C6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3CA5A659-14F2-4476-8EDC-694582AF6AF0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26624456-53E2-49F0-95FF-EC7EECF92156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03DD8C2E-2E75-4BAB-80EA-34084B2E747D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04636DEF-EFC7-4F3A-90B6-CB7A74B2D6D8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DA7CF1A0-64C2-43DF-85DD-C3B708AF3E3E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5CD5ACF7-C86B-467A-8B3D-2F7FA486C5B5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81165B03-9AE7-4C40-BA31-9BE1D966A1C9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27A1A835-2291-4716-96B9-2A87957851AE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5372FE1A-C4E9-4352-9495-8E71C2AF4E0B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90FAB129-6B3B-4BA5-9DA3-0D32A35B2D8B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CFFCFA0E-1CD2-4DD4-BC4D-756B637A4EC7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8ADDBBED-F86E-42C6-9EF5-1FBD71895BC2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TOPIX", "JPY", "H")</t>
        </r>
      </text>
    </comment>
    <comment ref="GD217" authorId="0" shapeId="0" xr:uid="{69229390-74E8-46DA-BC02-8AA993039804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8CA4FB11-A72C-4D03-AA1C-15E1DCC13E14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EE7DB826-75FC-4AC6-A4C0-97E5B11E27E2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E28019B9-50C6-4495-A88A-5A0ECC2E3AD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3FF4A60D-B475-4C20-99CA-D920FB3B1553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E959A55A-0F53-4ABE-9FA8-A81E38A57B1E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A3222C9B-AA91-4844-BEBF-B46F9998764A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6B208C7B-CAD0-468B-ABCE-ED6F88B1548B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FE7A49D0-6766-4522-A4AC-A867161CE498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CCFDAA70-8B29-4221-95E8-528DDB5121F6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5F429915-37E5-4DDE-A551-CD6B702BE9F7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680F5CE3-196D-4391-8CA0-AA2D0B960827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50FC4E4B-0A22-4D34-96FC-818528FF2EF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E6FFD2ED-3643-429A-9A46-E574CCC3E4C4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741AB88A-77EF-488D-8984-C0A0CAE77C85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F2F37D89-16F0-43F4-99F3-943C6E3882AB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D14E02A6-F97E-43A0-9671-E6C5379E2C64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272C0A21-457F-4963-82FA-AD13AD5A7B76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89CE74DD-0BB6-4319-A005-AF0020C09A8E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5EB5F627-6886-4F86-829F-D9874578B061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71803A50-3DC0-436E-B968-199A2D4E9F2D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D728DDFC-21A4-45E8-A992-4C798DA93E11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64A89057-7608-4F1E-B405-C6A4AF81626E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466C56F8-CD85-4A11-BDF1-82A73D9FEB18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FB5A48F6-AEEF-4AC0-BE73-D0F54A3AF278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F1992682-252A-408D-AAAA-494B5258DEAE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2C9B55F9-5353-4D21-A371-ADBBA233F5B6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A80AE617-D60E-4D12-B7E6-D89031AD970E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57E28B5B-4BEC-4B84-A511-C5D2263BDB45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F35B21E1-8761-474F-9CDD-01B1CCDE7030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8A695513-1765-4291-8DDB-BF046AF07A74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626F02C8-0570-4D20-B085-8ADAFD3EB1F3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20AADF39-34E2-4AB4-96B8-01FA21E7AE9F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4D758B4A-2391-4DCA-B68F-788FE57F8A14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A098755F-71A9-454B-B126-0780BCD41565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7B9A9115-649F-43C8-94A6-E33714F04A5B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86C8B36C-E9CA-4EFE-BE46-D5A6675A3CF2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06899EF7-52C4-4857-99B0-861B4CB5196B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EF2FED6A-6C38-4AD4-9493-6B95603F5EC8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28D3133D-3511-4E2B-BE47-38EFEA7EC0AB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5E723497-9A20-4708-822D-80D81E683CB7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02F54750-70F7-441A-A6D6-5BA6B4CA0695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U218" authorId="0" shapeId="0" xr:uid="{4B2AA085-1B44-409C-B4A6-F56849598A7F}">
      <text>
        <r>
          <rPr>
            <b/>
            <sz val="9"/>
            <color indexed="81"/>
            <rFont val="MS P ゴシック"/>
            <family val="3"/>
            <charset val="128"/>
          </rPr>
          <t>=-CIQ($B218, "IQ_TOTAL_DIV_PAID_CF", $C218)/CIQ($B218, "IQ_NI", $C218)</t>
        </r>
      </text>
    </comment>
    <comment ref="AW218" authorId="0" shapeId="0" xr:uid="{9025BA9E-B9DE-4053-BE93-42ADFF344FAF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4F88BD1D-A6D5-4E27-BB97-2657E5EC15B0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C88C6B55-A9C8-41B1-AF9C-BACB110E86F4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AZ218" authorId="0" shapeId="0" xr:uid="{E306A59A-3D6D-487E-9EA8-B643E36CD46B}">
      <text>
        <r>
          <rPr>
            <b/>
            <sz val="9"/>
            <color indexed="81"/>
            <rFont val="MS P ゴシック"/>
            <family val="3"/>
            <charset val="128"/>
          </rPr>
          <t>=CIQ($B218, "IQ_EFFECT_TAX_RATE", $C218)/100</t>
        </r>
      </text>
    </comment>
    <comment ref="BA218" authorId="0" shapeId="0" xr:uid="{8A7DC958-9BF0-496D-B803-5AB26738DDD4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5EE851F2-41BA-424D-8E47-E9C228603619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1F90C439-EDDC-463F-A8BE-2E42D7B0552F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3806E47D-1BDD-4A5E-A229-D5C0DB1C2F20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B7DC3368-24E4-4F08-8924-166827EA6C02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A959DE3C-8D86-4F18-87B0-A61654B4D23A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A2FE28ED-3953-402B-9FF9-DF85213E4576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80C34F12-B11D-4906-A4B9-F42D6E6A929B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7E386C18-01F4-49B0-9D1F-77CBF3BCA35F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AC80778A-4A5B-4BE8-B9D3-A7DA457E60E0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116CFC00-A848-4656-8151-F595FC0C247F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7140C1F8-6DA4-4752-8BB3-72D44ED637C0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7F831FF1-4793-4697-8B68-F9AF062F986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CAB6BA0A-9210-406C-A1FE-1EFA06BE9238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C13211EA-05B9-471A-8444-98E867C60D23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FB842BC3-FC6B-4F55-A710-79AC238A8093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E66B197B-6041-4341-B6B0-C4DFD4E2360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40539752-45B2-4A0D-BD82-0BAA42BC5B72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B8A37900-22B3-48D2-910F-8F0980BBC7A3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8C4E6A1D-992D-4452-A1B4-37C2FA07854B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3502E6FD-46E5-42A1-8090-9614A25E78DE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E553CD91-817E-49EC-8AB7-8414D3B5F9EF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C82C0285-A30C-4246-B1F1-E0FAAF9F18B3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6C8C2615-1224-44B6-A003-876EEAE9D6A8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441FFEBB-D2C6-427D-ACF9-94EB4AF2058C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2761E324-83CA-4830-8E75-008E5A8478E8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A35FCD66-8A7E-48B0-B63E-1952F6B4E33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21139391-0B36-4E72-89C1-9044A1D9DD5F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8552A28C-2CE1-4FA8-AB81-01ECD80CD0C4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957DE35D-4BCC-4700-A9BF-667D054F25A7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EBB027BE-0565-45B6-8401-A0A79E84C8FD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0E0EDE18-4175-41A3-A0CA-164E87745BB7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2F37E835-B197-438D-B82F-4C6DB3C3728C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A343997A-D9CD-43B5-9052-DB543AB8808D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1FAD1B4C-DE7E-49BD-916A-22634C41D3E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121A2FF7-5EAE-4948-B6B8-DBF0834533C3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F73B77EC-20BE-448E-92F9-AD3748F4C239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7C8032BA-6788-4D55-84DA-D0F2AB9493F9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176266B1-FFAC-4F35-BFBB-27E87D2EE7AE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BEA02C46-989C-4EC3-BF0F-E69C84517AC7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B7F447B7-F62C-4AD9-B917-12676E71C79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93C11522-53E0-4A9A-9D4E-D244D819293D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0C3BB9E3-6A3C-4D00-9D99-167F0465BAAD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E21F85E0-7A5F-4BAE-BD71-EBB3BA9A42DE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F9828B54-46AC-466B-9280-0CC2FA4C0A17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FE51E511-4B16-4ECF-A0C2-2EFEBB6B142C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42BB4CEB-252D-4A6E-A85B-269846B7D4D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836E1F05-B3B9-462A-9553-D25C7AE3637A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97ACFAA4-EB1F-414E-BF52-68292DA254C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870C0EB0-604F-4A04-8625-5D4BB04693D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3947A7D9-9E2A-4BE0-9779-E7262B1E95A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583744EF-C35D-4426-95AA-443BEED3F98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D04B330C-AA43-4245-9E2E-36033A446E04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F2276FD9-7076-450A-8A4F-6044462AE51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6AAE2E9E-BB30-49DB-B5DC-15EF52C28719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887FF116-DE76-4573-8CDD-226D1414B3DD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E1F81F63-713B-4B46-853D-A864BCC7AE50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A133221A-8505-4DB3-837E-C1B369C527B1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E2D95496-4397-4BF4-AD76-764042A0C36E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6A1D5C8F-DB13-4D5E-8533-8EC2E9124DD6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331BA15C-9746-468F-9C7D-24B0464251EF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22186785-6357-427F-9302-B51E8DCB6C73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FD729B6A-67D7-4AD2-AFA0-E153CD9A0891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15E16BE5-16FC-4865-BE57-4F2CDA77B62F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3221D6E6-3997-4CA3-B8C2-75782C4E1E1C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28B2EAD9-B171-4538-B98F-E173853739E4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DE328C11-37FA-483B-89F3-B77A7D802CD9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4736CF3C-5393-4410-8069-84F3D24ED566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03B6253D-728C-47D5-9008-794B2A96D7A7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FCBE6E82-CF40-44AF-94BA-F27489484276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0EC71CEC-A070-44C1-9978-25990B312BCC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FD5CCD29-1987-45E0-8B5A-F15B062A1F09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6406E434-C2C4-47F2-B2D3-C8ED34B11D51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282ED635-8A6D-40D4-A008-CFCD67F2955C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93A47C6E-A2E1-4DBF-89FE-C2E0FEC08DDA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48C0723A-9528-42D6-B1DC-90F210F21A6F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A0E10EAD-6A51-4891-BA80-FD79AF963F47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13501315-87B9-4F4B-85D5-397643821BEC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248D5320-3B4D-4C1E-A914-1F689383A293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FFF4A30E-DE1E-4D8A-A9E4-E7D5F7F47B1B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4EA8BFAA-9E98-46D6-9645-26378D8238DA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E506B542-D28B-4E34-98B2-994D5B21694D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C66B3EE6-4332-4DAD-9AB5-9D08DCC849C0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CE01D407-11E7-4C88-957C-E1E1EF725EFE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E68B9EC4-2C8B-41E4-A6D6-25A4B3C1FBCF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176041DB-748D-4A1E-9BDB-9EB4DE1474D1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53A748C1-4AC7-485C-8966-A9873CF92E67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AB5AD14F-E042-4A0D-BAAF-9E876CF68FA1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12091966-7FD3-4CF1-AA7E-E176F4B94034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D26E66EC-25C9-4D9F-8EFE-BAB448909623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6F8B350A-FF15-4CC0-9CF8-6879C337BA63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A435EFB9-26C6-4D3B-ACF6-80E368EC1B26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F8B065D8-D6B4-4F1D-9FA2-9EF0CE1137B6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D6B89BF6-D025-4288-B61F-110235BAF112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A8144CB7-A1C4-4E4B-8B19-B8DEEFA9CEEF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3D855C84-1085-4346-B6AB-1C36BFC8653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DF6A1336-6018-493E-A161-F05722EB52D1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A4740C11-7D53-4815-B246-6A52C3FDA149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9F88E8C7-CC58-4165-BC00-DECA3235CFF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9E513406-C278-4BEC-98E9-F526DB3D7ED4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12A332E1-06E6-4643-938E-8E8A5DAC504A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1FF17C86-B7AE-4324-B44E-9A3DDCF5971F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06028784-686C-434B-91CA-7778D8FB8B02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C66FA6BE-58ED-4AA9-9CE0-5243F00117B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8BE9E163-E4A3-42C7-986A-5554F01751CF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30B0060E-D6ED-4AE8-8A23-D2D224193E6C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F19D91F5-F9A1-45C7-B1F9-2D57CD0C0BFF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73C941E5-67EA-4050-AC56-E1FAAC206ADF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5E3FD46A-FD57-4358-AA82-86CB4062C0C8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91C97602-B428-4ECD-BA5B-BA1CA45D8C76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934836F3-7992-45B5-BB30-D11357CC7839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E4ACB02D-504D-43EB-8172-D1F9CD40E647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F50CE3F0-2B18-43F2-82EB-32120B0C955E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93C7A785-D694-485C-BB82-83DBA867B8CB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441D7CA8-E115-4667-AD37-839548AA0316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FD2B892C-9358-4838-B065-A136A76C448A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83258F86-E902-47A0-9B3B-F636D86C2D35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AF3747E7-1869-4880-836F-BE569800F834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6B7020CF-474C-4079-A01C-D3876CB91D88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FD5A5C8B-A60A-4F5C-8B67-A82FCE2B42D0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0E995A74-F9AA-4790-9C12-D740D6B62BC4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4A938320-D119-4A00-A7A0-271C09AA6A33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C549DD06-65FB-443E-9CED-7A8D7B981CDA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779A3B01-63AC-4ACA-909B-07117EA64863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TOPIX", "JPY", "H")</t>
        </r>
      </text>
    </comment>
    <comment ref="GD218" authorId="0" shapeId="0" xr:uid="{674EA55A-F84F-4D0A-8120-EDD824B6E4D0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6B4F0CAC-4D6C-4AA1-A3F4-66B004E4F6B8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C871FA1E-8103-4932-80F3-95656C7BA775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67708D1D-1416-4450-B2F7-763F4DB0254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BC488C37-6273-4A2F-BB05-41D918B5526F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AF8821E3-423F-4992-8CEE-9CDF93DD700B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7DB8F059-81E6-4256-AEE5-21A9EB5CA647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E71B2228-7506-42C1-A900-F10FA7BBF729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2DACA060-47B4-4000-8FAC-5097CD9C8C3F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4509097A-3A85-44B9-AF84-06BB879D144D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95C27820-A478-4BCF-933B-413BC38F2A7F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C76B174C-ADDD-4DDB-B4ED-3DDBAD87840D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F9A909A3-C1B0-43A3-BBB1-925B2F9C087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D5CE4AC2-CFEF-4422-844A-B223BFA3A906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72DCDB2F-9AC7-4A69-A00F-48F28EA8501D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792C1BDC-430E-4C83-BE95-DFC3B1E0CA76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0E15A91F-8384-42A7-BF64-CBDB2D6465CC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5095AA5E-D12C-4EE6-A961-A11ABABD257B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C76B6002-DA79-4158-ABD0-A5C0264022E3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00F30A8C-BC24-4160-B1FA-D2910B4CF8F4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6ACA500F-9A18-43A2-B310-6BA1EED406B8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1C9B8302-6784-4862-B147-9FBB7615439F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7E313636-7A0A-45F7-97FE-2508B58CDA8D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AA72468E-F379-4A56-A8DA-F2DFC886BCAE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86C1286F-BF64-46F1-8804-85CC905FCE29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E62D360A-A4CC-4D67-904A-846EC77580A4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4507A32A-6F49-4D6B-831B-C881F6098C3C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889E4EA6-532C-4953-93EC-52A2E94EFC1D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ED67A11F-F04C-417D-B84C-A830E693A770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943582CD-EC87-4855-8D46-6A6830B59B73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6C1B5111-2AB7-4AF0-B4D4-C2655801A213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42744D47-D955-45B5-B66E-29D620F23BBE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3E9C9432-ABD1-4235-8D07-A3E0B91086E5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18171921-F8EE-4F64-A220-4D0A0E832424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F96A0255-2859-4766-B5AC-0FFB318CF519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542F3FF7-AB67-4B60-9420-EB47D4979927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B3A58D95-7A55-4C75-8108-0ABF71B46EA6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9FA81492-157F-45F0-9C00-80C492803777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11FA32BA-7984-4E56-9E70-D67120C38D70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8F413B64-0B84-48E1-AD03-1D2A95F1E2BD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49C1275B-EE55-4039-A6E8-859C877F5518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66A0519F-0674-4BAC-AF26-ED6F235CDC92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U219" authorId="0" shapeId="0" xr:uid="{E27867BE-B9AE-4F2A-96C7-95B665655CD5}">
      <text>
        <r>
          <rPr>
            <b/>
            <sz val="9"/>
            <color indexed="81"/>
            <rFont val="MS P ゴシック"/>
            <family val="3"/>
            <charset val="128"/>
          </rPr>
          <t>=-CIQ($B219, "IQ_TOTAL_DIV_PAID_CF", $C219)/CIQ($B219, "IQ_NI", $C219)</t>
        </r>
      </text>
    </comment>
    <comment ref="AW219" authorId="0" shapeId="0" xr:uid="{E462900F-C083-44AC-8D9C-2C07AD20B545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E90033F2-2125-4D16-A76F-F7C5FD9C6CC0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7649FD13-F0A9-4D08-A2A5-528B08EBCAA2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AZ219" authorId="0" shapeId="0" xr:uid="{D4096B59-FF9C-4E76-84D1-B68C368E9ADB}">
      <text>
        <r>
          <rPr>
            <b/>
            <sz val="9"/>
            <color indexed="81"/>
            <rFont val="MS P ゴシック"/>
            <family val="3"/>
            <charset val="128"/>
          </rPr>
          <t>=CIQ($B219, "IQ_EFFECT_TAX_RATE", $C219)/100</t>
        </r>
      </text>
    </comment>
    <comment ref="BA219" authorId="0" shapeId="0" xr:uid="{7579C299-65B9-4DF5-A67F-0EF72529E2E1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39363D77-71A3-4826-9936-60E742737DBD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64E0D310-859B-4E50-AA98-80DD44C2FBA3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866B8A3E-AA49-493E-AA3B-DB183172DA2F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3D8F6D01-EE17-4304-B42B-CC67AFD850F2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C1C8E8F3-39DF-45CF-A077-1F624FA73AC7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31517F4F-57CB-4BB4-AE27-13AC30C86E89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277972F6-48A6-4DB4-AD81-03A96E18D103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1FBD4561-D200-4887-8162-736F5DADD29D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DADDAFB4-735A-495B-ADA4-4B8FC432368A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85208100-8AA9-43DC-8091-7C6FF7C51CC0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BD3994C4-ECF7-410D-92C8-63F533DF1A41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A26D9E46-9F96-4ADE-B4BF-DA259721B27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AD2F378C-7D13-4C9D-96B6-2DA3CF0FE205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5B590BE3-B0A5-48F2-B587-46AF374E0AC4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8E843808-A30D-4A45-8ED4-2F604962397A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DACD4F4D-57E7-42BD-905F-7D1244D5461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722A1719-293D-4C82-BF11-0B78DF23852F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8E623C0A-A6C9-4352-A099-5951C3B930D2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2AC3998C-8E4E-4538-960A-AB9BB7DFDBCA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243977F8-9F78-4FC7-8CEE-EF4F4D2C295B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6454FFB2-41FD-4F9E-A7ED-93EF650A9974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E115F88B-DD45-45FB-B73B-518755C46B92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8D9E6E42-AF83-48F6-98F3-B12400DB4BBD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668A2624-EBCC-465A-9409-80DA7127E8A4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863FBF76-67D3-42C7-B6E7-FFD6C65D1726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8FC78349-0BB2-419D-9966-21EDC09FC4D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7C003A75-1F9D-4E0B-8E71-680248070B2E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B7A65F4F-1521-4A18-BC95-5BEF01F48E05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83E18623-D84C-4A6D-BF01-903A2EDBB46C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DC136AE4-A9D8-457C-964E-1D52972A17BD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9716116D-F760-4EDE-988D-AAE42134F31D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7DD4B3EC-BCC6-446C-ADF8-C22564C92ED9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B579990B-B57B-4F4D-BA63-404A48E67507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23D20543-5864-4A0C-894B-00F0549FD84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FE31F371-B8B5-49A0-B72B-6C11A0C40E95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D80570DD-879E-4164-B1D2-95C3B6B58FDA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115B853E-E566-4A93-A185-4DB8645A13E1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BDA9C43E-BBD4-4325-83FC-53AEB1FC3D0F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D074D29E-E000-4D13-8127-C21DDCE04C8D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601C5AD7-266C-41B7-9CBF-6D2E3CC3854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D198FEC5-0EF4-4FC8-9EFD-CB0F2A86C5AA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3564824A-F1A8-4814-9594-89A2337732B2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8EB98DC2-A619-496D-BA2E-36528E8D5C7E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1DC7E964-E488-4C53-9273-8399EA45C527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042E2AB3-4901-405A-86CA-811E1E0FBF77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1853F97E-A298-4C4E-A581-D4C2B494D37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618AE0DB-08FD-47D9-B485-E6A720F53749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05603D0F-9D45-4442-AC04-FB0CF596C88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FABE141D-CC25-4092-8634-FB06097B608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3BCAC151-4256-41F1-A10D-5CBC921F905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B18749AF-5DD3-4679-903F-87B16374D0F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E107CCF0-A096-4E84-A630-37875BC0C2C8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86451E34-945B-47D6-B4A0-D28DE9E85DD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71935C6B-1706-4DA7-90CA-A2FED868C970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D4538617-B994-4B90-BA09-49607D6151AB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67259C09-8A2A-4846-BD6A-A65257206E2C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68C9B82F-F76D-44F8-8A94-1E7367837F6E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D6FE69A0-1B96-4EC1-B0A2-270D06D4926D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71EDE31C-5C89-4E23-8C6F-8182FAA045FA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BC86259A-DB76-4B8D-89B6-E8534A2FD1FC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EFDB620A-EE53-407F-85F7-6C3298CF5C40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B0A096D5-338D-469D-BA66-F563DA3F38FB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779696F4-ABC7-4C1A-9A02-CD947B39B52A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60F921F7-6E23-45C7-9B1A-4B46EDA68656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5AAD3906-7CCA-4433-9680-927775FB57DD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3116ADC9-FA64-44E5-B536-0017588C3A8F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0A046FB8-5D69-4A87-BEE7-277154D548F4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D99EA8CB-9F8F-4AEF-BEC3-FB2A1ECAA9B5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EE004B84-4D9A-454A-8746-15AFA5969550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5C954059-CE4C-499D-8EE4-3FD2E147567A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5C156DB0-4046-43A8-A402-0C3F40E4C254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0FA6240B-4E56-4C08-BFE6-2AFEF5CEEE3F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67352146-88CC-4189-9E5F-983B4D2EE27D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9B59AE15-C3CD-473C-8CE0-10E8EEEAC421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A7191AEE-0FBC-4621-9A16-E30DA3A8680D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0B067195-0DA2-41EE-BD5C-BD8ED700171F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C978ED09-9AAE-42F7-8920-75D9BD4ADEFE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78664D9B-1F3C-4D2B-A614-7BC73B7A2BEA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C9C9B2CF-6DAF-42AE-BB53-207F489A2060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0B5E697E-DF84-48EC-9512-DD5EA59BB289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9CAE2831-E967-4DD1-A596-8D2D42C642E5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8599F27F-11DC-4361-83FE-C7C9F8711A7A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4B10C173-191B-4513-80F4-F30F67345B57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E1A48257-FFD8-4BF4-8462-6A9DA5AC8EA3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4452C312-1B75-4589-80AA-85F8F4BAC991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7604C166-5C6B-4328-9A18-2C11B309133B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FF345E0E-5153-41FD-8657-F035D1F33B73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96E2A7D4-769A-4455-A3D3-7D20699D31C6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41EFA4AD-C71A-4EC8-954D-DAC3DCCB07DD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DFCD1D24-18E7-4022-B451-1F3F674D1BE0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47273D5E-5FDC-4E3F-87AE-47A5357C45AA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988FAF68-6422-4E4D-B5C1-E524684FF191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982066FA-C8C6-4020-BA99-C11955B85AB4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99CB7B01-1ED9-4D86-86D5-E1D82C7D6474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7B9EB211-357D-49E1-AAFD-3EB46A31C52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3FF031A2-B2DF-4CEC-9E1A-84A9E011CD5B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E750AE79-2E18-4C6D-A5A2-9F501199E406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D2AE8709-C51A-4F59-BD2D-74A1F788F01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FA30CFD5-7F47-4F13-85C8-E0EA0D3E7841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EFEEC7D5-95E1-40EB-9C88-E19C25B4D5DC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8924BC12-4BCD-4274-BECE-F27A933C0C9B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661292B8-E776-405C-8222-02433D91A955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FF417AEB-B57C-4125-A92C-6B35E90438D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65C34C6D-1699-4D8C-ACC8-F3E78F481724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D3E0DBFD-7070-41D2-8DF8-BF1ED163A4A9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67972917-790A-4456-B6AB-BDB5A0F87630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3898E83E-6A4A-47D0-B143-C07F7BACB54D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DF77E94C-0A51-4313-9478-85D4D8F81029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8A36173D-E792-47A5-B8E2-DCFF45310326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D7C259B7-1255-4328-B11F-7C1BFD39C7B9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C11C4D16-A061-434E-86D4-93923FBFE103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E72AF94E-D3B6-4C8A-A2B9-4FF6F8D90877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62EB3582-9C2E-4E00-879C-11CE44989AA8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BC00756D-F3C7-4389-9865-9C3B71A194C6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F8657E5C-11D6-4B5E-8031-A58DBC708671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9D4717D6-8370-4B1E-B4D2-8CBFA193F12F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4CF278C2-956D-4F3F-A6EE-5ADB9C8AB52B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5FCF2A31-16FB-4A94-B31F-51404CFF87B1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C8B63D9C-C29F-4322-BE6D-90CA774E3DB8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2280CEB9-B912-4958-BA31-D44B14B9F9DC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8D393450-DAA3-4E52-85CC-7DB7C97737D9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EEE88F14-91E1-4FB0-A73D-EB323751856F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FD7E9B5C-6ACE-4B99-BF46-38B3503D9374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TOPIX", "JPY", "H")</t>
        </r>
      </text>
    </comment>
    <comment ref="GD219" authorId="0" shapeId="0" xr:uid="{F8FBAD43-E068-467B-8D41-A8526E8798A8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8B49EEA4-9F35-447A-853F-D770BBE9B521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BB6158A2-E25A-4AA2-A7C4-876F09B97D16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C67FD531-0AFB-49EC-BBFB-2B59BF145DF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2B721C11-597D-4E83-A95D-64E5382990E7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13B29A08-C310-4E9D-A5F1-9B38DFA5773E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B7EF32E5-AD2A-45F0-8D34-15C09F208931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9B7D7966-E43D-47C6-812B-4EF98913807C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803F62AD-2621-46A3-B3CC-C2A35222B898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53BF8C81-3C8B-462F-AA96-44D625BEC6F7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225DB5AA-BA9B-4724-A445-523498A76398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BA84ED01-3961-4C58-A9F0-9B367A4694CD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F4BE7EE2-FB71-486C-8B65-94CA07E01D5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FDA79650-A894-4C60-89F1-21AF1FDFC29E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2285479E-F3C5-408A-9C53-4E3478BC3E18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89C3AC9C-B9C3-48B6-8687-AE52A06D224B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A05A53AC-91E1-4B0C-8E78-CEE576651979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F68625EE-5292-420A-85F1-832C26D2AE8D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E840623D-4E88-4A05-8DD5-294FE08EBCB3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ECC72C40-BE0B-4C5E-850B-B98908EFF97B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6D33DB11-BB13-4783-9B85-00A6AC493BB8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B0B41C7A-7A91-4A8C-9A95-ACF51FFF4732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7620BA0C-E737-4677-A777-31FB2D42799E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4A036799-4AC1-4289-98C5-6C4127FC5D91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E0863BB8-69C1-405F-9523-5628E3E6D135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11C79DC1-3E34-4902-8738-64D25B60BC28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C734DE26-2DBC-481A-9CE7-A616FED24FBA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0A90A6F5-D725-44A7-93AB-9BDDE514FF37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66D10CDD-EDA5-4E9F-A08C-42C4F8A180E6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CADA98D2-6465-4BBD-8F9C-21D8B80448A8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EEC0C46F-A527-4AE7-96D4-5DFA7911701C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0F9E2B93-B10F-49FE-92F6-E5A1DAF42C05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DE632BC3-DB54-49A8-8750-5A13529DE07F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6CCE6403-838B-4D14-9F3E-874936048B05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4466EFE8-B9A0-4B9C-89E9-A3F45AE08C04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276AFE23-9236-484C-9E19-84ACA552EE6C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973302AC-3C5E-4F1C-ACE0-F711B2E447A2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5A52B40F-A889-4E42-AC5A-B4C28229ACBB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98B25F66-C1D4-4B84-AD3F-3B03EB974682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97DD5BEB-19A1-476E-B6ED-BB265DB3811A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0180911E-652C-48E9-B224-AE1685F976CE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4CD4A513-89BA-429D-AC4F-6A438316124F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U220" authorId="0" shapeId="0" xr:uid="{8253813C-950B-4512-90BC-063D768A7501}">
      <text>
        <r>
          <rPr>
            <b/>
            <sz val="9"/>
            <color indexed="81"/>
            <rFont val="MS P ゴシック"/>
            <family val="3"/>
            <charset val="128"/>
          </rPr>
          <t>=-CIQ($B220, "IQ_TOTAL_DIV_PAID_CF", $C220)/CIQ($B220, "IQ_NI", $C220)</t>
        </r>
      </text>
    </comment>
    <comment ref="AW220" authorId="0" shapeId="0" xr:uid="{8D69F707-DBAC-4A20-9EF2-88CE71421CA6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98B4E33F-B3AE-4373-9EA9-2B0C5AF02A63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C89D85A0-B814-4402-8442-FA9A2E13B8F6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AZ220" authorId="0" shapeId="0" xr:uid="{D10E5F80-3B2F-4F83-82E5-C968505740FB}">
      <text>
        <r>
          <rPr>
            <b/>
            <sz val="9"/>
            <color indexed="81"/>
            <rFont val="MS P ゴシック"/>
            <family val="3"/>
            <charset val="128"/>
          </rPr>
          <t>=CIQ($B220, "IQ_EFFECT_TAX_RATE", $C220)/100</t>
        </r>
      </text>
    </comment>
    <comment ref="BA220" authorId="0" shapeId="0" xr:uid="{2C81D8B7-11FC-4B8C-A686-DFAB778A500E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020A6564-AE8F-4496-BEDC-E6B89ED42FE1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468345A6-8D9B-48B0-A2DD-FDEA76881344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C52FB941-1E7B-403B-A717-A2BBDE6ED732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2E076882-3F84-42B8-A6F8-4E8BC0FAEF2D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FE214504-B0ED-4488-93DD-A2AD84A2878B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59FD5E80-95FE-4C07-895E-8C9B0DEEF0EB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215D43FF-CBD4-4BCB-8169-76EE67379560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1C13938B-6C7C-45A5-9763-E0D5C540E048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728DB257-4DA8-4793-99EC-96263C7CB437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7402558A-AF90-4BF8-8BB3-3966AA5CE30E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FF49C4E4-A9CD-46D6-BEBA-FCD88664A03D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C6C9F834-0708-4DDA-8F90-EA5C057B054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31D696CE-0C08-40E6-B44E-AD36F2CA884B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2CD39251-E60C-4552-90BB-C36531B520D8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7AD8CECF-0518-47D8-AB84-957BDD321CA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E39F7F2F-D23A-4252-8C87-09006DC5BAE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07427B3A-1782-43E2-BF1E-9D04734BE425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0A216B33-8BBD-4CCF-A359-B07F037D884A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A4511A8F-D406-41CF-AF22-7A6BCAE38C6B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D47DC180-D993-42A4-A9AE-DD49C0D12473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9D647582-BABF-4B0E-8FFA-2D15CF53A3B1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3A0B125F-5D1B-4275-81A0-BA5B1C12989B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A9CAB9B0-787D-4ED4-9AC9-6F39153886C3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D6987DA7-126B-4D7B-811E-40D153F5D50A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4A262009-0166-4AAF-AD29-61DE598E317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BE78731C-800E-4BC7-806C-7064DD9627A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CC0C323D-6C46-4DED-AD43-B3473D221CCE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20F51D05-C298-46EF-AC6B-A7DF0A76D5B5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8CFCBE36-2AA0-421A-AB53-27A70DA3C3A7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10451309-2FF8-475B-8691-69C8245D5762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E91688C3-E78A-4106-BC1A-D111D4DBCCEA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4B947D51-EFCF-49F0-99E7-E3F16EB99A57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595F4C1A-356B-42AA-BA66-C522B5FB895B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E7EE2B89-A707-4289-B2D4-485E39DD4A5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84E1776F-4C60-478A-85C2-482FBBFBA6F1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5C08CEE8-F868-4A31-9EEA-86C729D43E72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B25D76C2-66A4-4D6B-B1B7-098B54083A80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3E1DF68E-EF45-409A-B651-114F80F07C6F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3D360028-DDA9-44A2-9F5F-1ADC7612661A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7EA23FC8-8C33-425C-B112-3DF168993CC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D273EEE7-A401-429C-8988-32F2A17FBB18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FEEA9EFA-741B-4726-8397-22B280BFD416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2E5354A1-D5DD-498C-B73F-F8C1D1749251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9E6D4FF5-A095-4B5E-819D-DFAF4DF8CCDF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90A052B8-6945-46A0-8517-B5C192E1E675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57F9C3DD-AD30-4A7B-9099-500533AB76D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55125B74-466A-4C1C-8C68-1448AA96CC04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EEF23243-9864-474B-97DC-4BA91EB9064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5D8FC3D3-F8B0-4002-8FA9-252D4DA8342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828343F3-D1E6-454E-AEC7-9A1392F078D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39D1FC63-F03B-4ECE-BE6E-59266611331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C118FEE2-B77B-4BEB-9234-E287EE0F7CCC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4A08FCEB-946C-424E-ACC2-D3FC5B7C494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A5397A0E-E445-4E3D-A214-A61331E455CC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A996031A-3B17-4238-AB22-57AAD983E479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4798D33F-7ED8-483A-9DD1-3FD1FCD71B8C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9CC591E3-8CC0-4619-B7BF-84B21ECFE2C4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555A4BBC-AEE3-4FBF-A457-3ADE06570500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DA609885-3AAE-4DFA-A64F-5C83BB10AF93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CD1364DB-964D-419A-B9B9-D2472BE84119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1AF94EFF-83C2-4771-9D29-DFC5299D5408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34FDFB60-0B47-44E7-B606-B4891D1D94CB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34558030-B36A-48E7-9F1C-1C8B651F5DA6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AAF416FA-E222-46CD-9C03-A71198630238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F2AB2F5A-B642-4981-B59C-012692D3CB27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E51F7E1C-AF00-4953-A57E-042B3787448A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7CBAEAA9-4140-49E9-9866-D2C643651B4F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C114BA19-9961-4F50-BC9B-87CE3BFAA72D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FDCAE172-4EA0-43C1-8054-A1F4318D73B4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8352F87E-CC2E-4C4F-894D-F5EAB58A6B47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50C493BB-1257-469B-9916-9D73BC162793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A7B1C234-7C3B-48AC-A184-209049ED94CE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2723A098-FBB9-4931-9A99-952D55138668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FDC5FBF2-B1DE-4466-B157-E6BDA6E51A44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DC52F3A8-2C67-4123-8F9D-768BAB5BF5CC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FE9AE23C-A061-45C9-A700-3351F80EC83D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A4C109A7-FE9B-46BE-AE99-4E6E74DFB86C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35422CF1-D9B4-48E4-8D41-BCB86C4A5B25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BDA0AE20-C5C6-42FF-AEE5-42C89326EBAB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66A7AD07-016B-48F1-8CE2-D63F7E60FDF3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49427084-0B66-43B7-B36D-B44C8059F53F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D8F584DE-8418-45B6-9589-0825A80E5CE3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FC58845B-0B42-4737-87F7-B7AD844684B3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9D765E63-46FB-4F1F-AEEA-513179743BBA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B2135ECA-6180-41CE-9D82-98C1EB850A56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78DA5D56-FBC6-46E7-BA34-FDBF1A2205E9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2B5EBB76-C44E-4C15-AEDC-56CF615CCEB8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AD5862B3-30F0-4B11-BEA6-75A8678E381B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649804B7-360B-4DD1-9A36-D0E04FEF3657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C47AC9DF-418C-4123-9DD8-85727AF9595B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CC367C7B-6C93-472A-B08D-992BC133FBBE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48DFB6EE-CF54-4EE0-B34D-66A7F30C3D18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88AA1172-1258-428F-9AE2-EBF6E1678940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1B298EB0-C20A-4ADC-93A7-C7EF230BB2D1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7A19210F-1F91-4ED5-960A-8DE0CAAD0D9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484FA881-DEEC-4494-A9D0-47894BC19897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F23314E9-BF82-4075-9218-5C7157A6AC8B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338ED6E7-C098-4DAE-9947-2B3D4BE730A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31FC34D2-C809-444C-B9AD-0F3C4C318316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0D56A15B-3122-48CD-95A8-17284C879542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D73AD198-5B25-45C5-BC05-45B09B093819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4B82D474-9FE6-45D7-9882-9C79A3AE2834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4FE9C979-0CC8-48BC-BD2A-7A2124B0701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E462AF7C-6197-4278-AB4F-12FE9DACD8FA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0327868F-A68C-42BD-9A5B-E1694DA68F49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434FF019-3D2C-47F9-8045-6C3B0D68AEB6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2DC86A37-51A8-433C-8AF4-DF43F399ABBE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05DFA0F0-97A6-4D3C-8CD3-063337DA58F4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00970196-DEE6-4399-A816-03F1D20B4BCD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C485A7DC-370B-4C72-BD84-5A9E36E2BA08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90715B32-8E86-4616-A4C5-443671ECB771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0833E6A3-A8EB-4BDF-B2EF-68CFC4EBDF23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3AD734AC-D051-4E0E-B0A8-5138E5A6ADBC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23FE6578-2E79-4B96-8CC7-4995DB83153A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3FA9689B-13CF-497C-A9A4-3FCABEA4C52D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95F2CD4D-88F5-4991-938D-FC75257D3131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ECFB63A1-79A1-45AB-9795-6C03766AFDB3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ACF64C06-4085-4EE0-B241-EFB69AC1C411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12FC703D-0303-429D-BD98-C56B9697B74E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62CA7F22-EB7B-403D-9442-D348A95083CF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42678771-6740-48F7-905D-2A6ADFB2FB76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E731783E-D913-4D38-94B6-D8C5F26611F3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5EA056A1-20DA-4BDA-B3BD-C1576910C5EA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TOPIX", "JPY", "H")</t>
        </r>
      </text>
    </comment>
    <comment ref="GD220" authorId="0" shapeId="0" xr:uid="{D593CF49-851A-4373-9733-250667A071E8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7758C0A6-4A6D-4028-8891-6CCBD660D695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EAECB77F-722F-4181-A949-6201A782B61F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F6241E26-F37E-4F9D-A153-40F28FDDE59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9A7443F9-7AF9-41A7-91BD-5E7757905187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8813874B-D603-4B54-8486-94AB712B872F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94EA1B79-9108-487E-BAB2-0FCC48C1EA22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0C82CD38-E887-48D2-B610-8B1AFA23B24F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C819F8B5-0EF1-408E-9D13-EE803DB34D2E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B45B19DC-41EA-40A9-9E0C-47D1897334FE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5E330AAD-030B-44D8-8A93-B9CFA333CC84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4BF56A65-6178-4BC9-846B-5C17943A2E75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835B18E0-7666-454E-B99F-9F21A4F175C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8A2ED67F-36EF-4F03-9A33-2AFA340DD5AD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16270697-F1F4-42FE-9D14-826A05E016CA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B6879707-E430-4CD9-86BF-34FA2993DF8A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112DE480-B8E4-4F87-89E1-6C4A72FE074D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A62D52A5-79CA-44AE-B290-517F620966B7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B8691030-2C06-4EA2-BC17-F62D7DCCC646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666377AD-B94F-4032-9FDE-8097599C1490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5275EECC-6351-4B71-945C-159C03550025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366348FF-0D5D-4880-BB1B-D2080D7ED749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B4B7C850-480A-4CB4-93E9-40922886F4F0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32DAF2AB-F1FB-4A3B-9DAC-1DB27EEE9265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D18C682D-6D5C-462A-AC5C-12175F67A636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DD567BDF-EA1A-40C4-9793-57F03D7B34B4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44314820-0B6B-479B-8A4D-14ED64A6BCEE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8BB410DC-25FB-4C22-8FC3-33A6DEC8B0CC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BDB3FCB9-018E-4668-AEB8-AE0ADB54A753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E92E63F5-F2EF-42A5-B09E-7702031B224F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07A733DA-2890-443E-91C7-7CBB3FDA7335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E9B05D68-A8A1-43CF-896A-551EC7C6C9C7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D1B36325-AAC2-4E05-8DDC-51BC4C3423A7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12A0CB36-3EC4-4D06-9CC9-CC547FF147BE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3B660622-ED95-4F50-8485-275466FBBC6E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6A3444E9-BB3A-40B3-8F07-444B1DFA1D2F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A1196E5D-0DEE-4E68-8C2F-1CAD4A1EFA8C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EFF8ECD2-1D78-4F35-9ECE-586868D7B67B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93E9DEA1-BA0F-4D6A-A986-3E673A48D441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6386F983-86DE-4942-AB45-BE30889D9C5B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C9FB80EC-27C2-43C4-BB57-F9594D65FFDE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94B5CC4D-7AA2-4A65-A743-7716A4FACAD6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U221" authorId="0" shapeId="0" xr:uid="{EFF7E48C-E4C7-477F-9473-B1034BB09C78}">
      <text>
        <r>
          <rPr>
            <b/>
            <sz val="9"/>
            <color indexed="81"/>
            <rFont val="MS P ゴシック"/>
            <family val="3"/>
            <charset val="128"/>
          </rPr>
          <t>=-CIQ($B221, "IQ_TOTAL_DIV_PAID_CF", $C221)/CIQ($B221, "IQ_NI", $C221)</t>
        </r>
      </text>
    </comment>
    <comment ref="AW221" authorId="0" shapeId="0" xr:uid="{96099208-F215-4413-83D8-6204F717D420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77DF66D3-BDFE-45BF-9BF6-A94FB8A5A645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48276A54-B877-4E92-8177-2871D8FA18FF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AZ221" authorId="0" shapeId="0" xr:uid="{4703EE3A-D799-4A47-8047-91BC33A31024}">
      <text>
        <r>
          <rPr>
            <b/>
            <sz val="9"/>
            <color indexed="81"/>
            <rFont val="MS P ゴシック"/>
            <family val="3"/>
            <charset val="128"/>
          </rPr>
          <t>=CIQ($B221, "IQ_EFFECT_TAX_RATE", $C221)/100</t>
        </r>
      </text>
    </comment>
    <comment ref="BA221" authorId="0" shapeId="0" xr:uid="{CDBB1355-95CC-41C5-90A8-A6BA21DEF499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1BF1340B-DB04-4354-A350-5150BD7BAAA0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1041DADE-D590-4D22-86E0-00E44C552474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149DDECA-6AA7-417C-810B-49EBAE867D1B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4537FEDB-4CCB-4146-B020-E6D5FE0359E1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CBFA0E7B-5B3E-4822-B23F-C3B1A1090031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92B18226-14A0-4701-9C36-250CC3542840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622F6AAE-5718-4806-8D47-B0D079913E46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1D00286C-B4C7-45C9-9AA8-8C8159BE851E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44746517-40AF-4302-837C-9EC57F10C85B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D1443A29-5DFF-4979-8DF0-DBB35227538B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28EA35AF-6DBD-4965-BE12-0654CA29BEA6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CEE00F06-A4D4-4B26-BCF1-DB58B0A29AC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BD9455B1-F284-4BF3-9A72-5531707D9A7A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1360E49D-D4A7-4FC8-92D3-81B1EACB9EED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0865012F-00F1-48E6-BF29-120AEC193503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676806BC-58A2-4885-8B07-40A09A512F8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40DE8AA7-F5CC-4598-A346-76010D4227B3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D3306A53-1C0B-4D80-99B6-5F0D493649CB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695098E3-17A1-4F9F-8B58-A56D02FC5F4B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591A43EC-6BD6-4D5A-8187-29B1021B8963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EBCA4906-7333-4EB0-9F64-40E6B1FF6433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0196976D-3DCA-447B-BE32-584BBAA3024C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90BB9449-28E6-4472-9447-3A853C61127D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4D7611ED-5A03-4E6D-9D63-BB3094CDB3E8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F7E8562B-2F55-4092-A8C6-A4B07ADCECAE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C18E02DF-650E-4365-B1C1-398DC249E0F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31E32984-2835-43CC-9EEF-2679CAD238DB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B6FF0885-BD92-4EBD-A4EE-C8F144B90A5D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5CE2D1DB-9F92-4736-8F64-4F598F7963E2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E60EF88F-F918-41BB-A4B6-BCF46960AB37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DCA70BDC-D2B6-4FE8-9A43-5F618EBBD1D9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DD0A2FF5-BBDF-468A-89EC-9F1E092BEB40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E5FCBC73-FCDE-419C-B942-4B0E8B32ECDF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0E970712-E7F1-4226-9280-251D1E1BCB9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1310CDAC-34A9-41A1-AB5F-50CB3A337982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1D5790A0-557B-42C6-8861-78EB3518701F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B72632E8-1A7F-4CA1-8DFB-FEBE4A2A863C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BF4A3A52-4D33-4EC9-9438-3F0B64F8D875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A93F7634-6B4C-4A73-9D45-8AB82284EB15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CC21BD76-679E-492F-8E05-119CAE2EE99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31C3ADF9-6BDC-484F-AB36-0D174680A87D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8C4E0AC2-2CDD-452D-9311-545CC7623269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1DF2B204-248E-4911-8F6D-DC57E031F2D7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88B75A07-0D20-4180-8371-2CF34A768755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D34F905F-6962-4DF5-AAED-3B06660252B7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D87B2981-16EF-4098-A53F-C5C48160F5A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6F3D5FFF-7055-4855-8F6F-3953D467DA74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ECE9E1F2-E43C-43BF-BFDA-7CFE81BFDDC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963E8DE0-B5FC-4238-9784-947EB6502FE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063A5BFF-E2C0-428D-B092-820B79802C0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50EEA648-9C6E-4924-9A5B-C624869957F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026AB6A9-A229-4FCF-BE22-D1F3D1DE33B2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268CB114-3998-4144-93E6-A609F236FC2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4993A673-3BD5-45D7-95B0-A592DCCE62C6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33A6FFF5-1026-4AFC-AFD9-22EF259C6179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1CBFCE96-8F13-440D-B77E-7275FFD81DB5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0AD8F652-AA57-448F-AA42-A2DF3A6AC777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C57848FD-B22B-4916-BFDD-5056D32407F5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A573E40D-E8BA-4708-ABBF-1C6832E49099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05AD3D83-D063-40E2-A68A-7626D8551EFF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AA198F78-E607-49F5-A508-C3818FE0BA1E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BD22F272-0B12-4ED8-89F5-56A356E3C9A7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CF01ABC6-B42E-4E5B-8D0B-15AE76F329AF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94CBCC34-AED0-4662-A1D2-B3E4809BA445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E86173F7-6DDD-436C-8A72-58CBBECBBCDD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2BBA464D-60DF-435E-A49E-D5A13B08E808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44C7B3B7-1F7C-410F-82F5-34254A1C9CA1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55076A92-2CA4-45E7-A9DF-10A102E878EE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5E41096A-A3CD-476B-A252-931DC814CA41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959D9C30-6FEE-47B1-98A9-68AED633A2AB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A43EA6F4-EA86-41A1-84A8-873929C0354A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99416351-5629-4371-AD29-BD347871D708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AA12E85E-2D11-46C3-A297-8947360BB1C6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4F6E9F79-863B-42FB-8666-A0EB462C5FB3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78B4B01F-58DB-47F9-91FE-A304D311F2D6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A42C07E3-13B7-4401-9EEA-7EB043BC61AC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596A7C7E-3E37-4DD6-8FFD-135B89229F8F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88383724-39C3-498B-A351-DF8058CF8B68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33398537-1A35-4ECE-B572-5D90448AF937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780916BD-93F7-414B-A730-431240410F7F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EA47D632-B318-4227-8496-5F96CA90036F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B7F6B213-D1A4-4C7C-A5F5-33207478EC55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B5E8DB4D-1378-4FEB-A57D-55D5F38B56C8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468D2677-DFC3-4554-8201-527D6C06A8E5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81B3BDA1-DAED-4F37-9C50-7EDC4C14D7C6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F0AA9D9C-64A6-4F97-B9CF-D8535EB9DC48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52393ABB-6D6E-4443-9C12-568AA145CB34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598FF53E-3166-4DB8-9BDF-852D3EB03B84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ED219B23-5A6E-40D9-BF4B-1DDFC96458C0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CE70F644-B1A8-4A17-9A45-42251E702C89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A33F580C-C87B-46E2-B26A-DFCCB81AE665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76A47172-0F66-4CDA-AB9B-00BF63F3C16A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CD345DD1-0C03-4EDA-BA82-7BC36D56E664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04D67814-F36B-4E28-A03B-43C5B7BDFE42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5D4B0666-022C-4DE9-80FC-CE1B7043EB5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977B4ACB-667C-4746-996C-3CDA7A4DAF5D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8670A4FF-99FA-4F92-BF5D-A51CB3F47A3F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D1D7FEB0-6DE5-433A-8A64-D194C5036C9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F15889A1-E9AD-4477-8003-0C084386D4FA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39F7CA33-1E1C-44B7-9DE3-18363457455A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7FF12FBC-DA2F-4DBA-B468-9C6ADF49051B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3B0889F5-8B9B-44D9-A860-8E16267E8BE0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0953EE9A-47B8-445A-B599-278D00A5958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05F57BCC-BB4E-41C0-805A-C4C6CF02117A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EB8FD331-0173-4BEA-8D7C-C9F4CAD5F08E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81C36A23-0FBD-4409-99D0-F561B10C11A1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3A22454E-442B-4B17-9B8A-EC24796AA179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5DCE740F-2E78-4D26-9952-38B837D8EE32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39CD0DB8-E31D-420A-B131-54A934917808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BB920EA2-DFCF-473D-B53D-98C4068102BD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E87D263A-4669-4D8A-A3F8-6E8DE47ADAC9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7DF21366-CCC6-4CFC-9C2D-AAF49C35516A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5712A813-D0BB-4046-A326-8BA564FEBD7D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53A289B6-11F4-4A33-9222-88CCCD94F33B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F5D18621-2BEE-4D78-B759-A48BFCDF9E3A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3AF50FCD-8BE2-4C27-B541-DEF10F7E8AFE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FD88671E-544C-406F-B751-0B7D62991414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03D0B962-D56E-480F-8C3A-4AD47FC5C304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BD8B98C3-AE58-4DBA-88E7-6198D5BD3C98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E8E7DD4A-DB0B-4A9C-9C7D-E9E27E84D30D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914C860B-59FC-4AC3-B8CA-CE8439FC3957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8075A485-665F-4655-8C90-04CDA771DCBA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593639CB-2B66-4A86-9D72-C96235786B76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TOPIX", "JPY", "H")</t>
        </r>
      </text>
    </comment>
    <comment ref="GD221" authorId="0" shapeId="0" xr:uid="{20353F46-035B-4B5E-8970-5FC05C2BC541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3BE667A9-8EC7-4BFF-A714-7E9A71C7B602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FF470C8C-3943-49E4-B655-1A377C15BD95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D0D3C90C-0466-4F07-B4FA-1657F5A7A35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6ADD936B-38D5-4BC9-822E-D2C028457047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2AA6359D-ED48-41C3-9EC6-70BAE4BFB4BE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42DD0D35-B4B1-418F-9A5A-FD89410E68DC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720953D7-D2CD-4ABC-8245-D90ED8F968DD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49DFD379-0DDA-4C34-A399-8A2F910B157F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4D30B4E7-C8C5-4C8B-BB8B-BC2BEC91007E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0BA8BE77-89D6-470E-B0EA-B7AD0D5713DD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E16DB4A8-2E08-4656-9032-952FCD769F77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444DC307-F24E-4240-B93A-34B7B110DCC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F360A172-1021-4748-82E7-B24A013958D5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81662D2C-910B-4E17-9095-8CEDD4451105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86240D45-A56E-4C2B-B766-FFE249765505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4182E4BC-C11A-4C12-BF57-348FF2E19E03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9A84DB90-1BA7-4AD6-AAF2-9641E2DB7FAC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8B1D6F32-202D-4F94-8163-A38EB794912B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2CDB22B1-A35E-4E13-B533-B61B44A806BC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EE943C80-7F72-4DB1-AF3D-E22E0FA7D231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BF69A2C7-E8BB-4788-80AA-C17985DAED48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121F79B0-0ADD-409E-AF56-BB8A69FABABD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BEBF3C10-DEBE-4889-B069-84DE70C27F1B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0CF0D3F0-BB1B-42AE-927E-C0A3FA9A686D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8ACCCD73-ECB7-49CA-ADE5-BF0C50814DA2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B2B89518-C281-4441-9B6E-24C9955184D2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7F477BA0-07BF-434B-9209-344ADA687AB6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E19637E7-7818-4CC8-92AA-50557549C9F2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3B6E3E1F-F75B-4313-97A2-A8A2B6FD9DAF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33E5F3C5-878F-48A7-A557-04A393D50F6F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A524637A-7134-4F40-BFB8-E15D83C1E7ED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1C177415-B4EB-4F30-ADAA-259BC4A12553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83BBFD06-6C6E-4AC9-9386-278FDCAFD589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71708D03-74F9-4C55-9530-3F0BBE2135FE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6F02718A-E111-4C6F-8091-CE633D4171C0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BA18391E-AEFA-44A7-A26B-C4603E120DDA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13D62C05-1B45-4583-A2FD-290852EAAD28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D693A647-7CED-46B7-9E6D-6A79B76AC6FE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F069C91E-4CA7-4A9D-BB0D-1ABA41D52DED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77D8566B-BF76-4827-BD12-F3E52E170048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887F1491-3270-4B2B-9762-16945DE38863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U222" authorId="0" shapeId="0" xr:uid="{9A80C820-0CB8-4B2A-9DFC-1247E7E56199}">
      <text>
        <r>
          <rPr>
            <b/>
            <sz val="9"/>
            <color indexed="81"/>
            <rFont val="MS P ゴシック"/>
            <family val="3"/>
            <charset val="128"/>
          </rPr>
          <t>=-CIQ($B222, "IQ_TOTAL_DIV_PAID_CF", $C222)/CIQ($B222, "IQ_NI", $C222)</t>
        </r>
      </text>
    </comment>
    <comment ref="AW222" authorId="0" shapeId="0" xr:uid="{F3EEAE1A-CF02-4415-A2DE-C4153BF01D7B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0F4DC9A6-824A-4804-9436-7ECA9DD41718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1B9F38A3-DFC6-438E-8908-E05B3EE5E242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AZ222" authorId="0" shapeId="0" xr:uid="{CDC87C2E-D20D-4E11-A16E-1762AA1DBCB7}">
      <text>
        <r>
          <rPr>
            <b/>
            <sz val="9"/>
            <color indexed="81"/>
            <rFont val="MS P ゴシック"/>
            <family val="3"/>
            <charset val="128"/>
          </rPr>
          <t>=CIQ($B222, "IQ_EFFECT_TAX_RATE", $C222)/100</t>
        </r>
      </text>
    </comment>
    <comment ref="BA222" authorId="0" shapeId="0" xr:uid="{5DE9A9B3-7223-4370-9DAC-A20AC1C5CA0C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8134DE85-C776-4C5E-8A0D-7460F6021330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AAA3E903-94F8-481C-9FC8-5DA21E25C8E9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B6823D74-C799-49ED-8B83-DE1852E47EC3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9C3A99DF-0F78-4F71-B032-AA2B87A2A016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0FDD5013-C824-4C69-8E05-E3C98E312DA2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C6ABB690-68A0-43A7-B89E-B81AF7923C70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A50A4A13-AD83-4162-96FA-30502446623B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700230A4-8B51-436A-9012-038538930A9B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2CDC8E9D-56EA-47C6-B1CF-8D77D80E0557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74EF49E0-7891-4830-A647-ADB75DA6A18F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7EFC3AD5-8EFC-4682-A470-F35CCF9CCB7A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79B42ED3-E5BE-453E-8313-3340F802269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A003E752-5F64-4D08-B51A-5A4FACC02662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22542FE0-506F-4A2A-A66D-9DA74A8F390F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FE9E5C76-EF4C-4BB7-9962-0DE23106A658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B3557A3C-563C-4D64-8B25-4362B3AA0D2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4A2BD9CD-5F02-4624-81F8-A45C352B63AB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E1ED3D2C-A0C5-4357-9123-70433D9F171C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03BFE831-FA8C-4DF3-9914-40360AD9B93E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D206183B-8FED-4010-B521-D9807AA36989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33B920E2-30DB-4348-A53B-F7265F88735F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ABA3E626-FEAC-4852-9E42-3C2CE9238EA9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8BB1694A-6497-4670-9622-1A709DD89E9C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E9498FBD-65EA-4ACC-AAE7-129D37CED165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7E1B5534-51CD-4AA6-9094-A43379DD09E0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94F4FE91-2695-4B60-A972-37D39B8BFE6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7EF9199C-EFD3-4581-AAE5-46ACBC6851E3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1A3573AB-9087-4373-9792-3CF4989DC0BE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7E1D3F6C-8256-4511-8062-59B04A0C7122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F1CDBFCF-13CC-40B1-96E3-3EF2F27FBFB3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70D3453B-D4EF-49C2-B1F3-86002B5C9B97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243C11EE-30CF-45CD-8F14-809460FCC8EA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4F4B97FC-F037-47E1-BDB5-8A1B0E92EDF2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57E56064-A056-43CE-87F5-193B412C95A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40BE0B30-5B26-4FF3-8495-EBDDD1C2CD20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ED3EA754-BE1F-4966-8E3A-5537568CC517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045BC09D-B33B-4943-BA33-F0982FB32F6F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9316773F-4BD9-4ECF-AE8D-8004057C8C44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DB77937F-7751-4EDB-88A3-B4B379791E52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9AC82BBD-3A68-4C37-866B-81425553AFF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1F21802E-7E2F-4687-A61B-2250E7742B05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DB326761-9E0B-4911-A6C9-8016EC56432C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702EC691-C6D0-4929-80CA-57EBA0458DEF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68809A5B-61C8-4A5E-B1D3-AA96F664C5AC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02DA74F4-7675-44BC-8C9C-6FCC0DF872CD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EF599D85-8818-4016-8CAE-A16092C7164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56432C84-C196-4D67-97DF-4BFBBDB2A050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17474EB3-EAB2-4047-8C42-232584ABD39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434DAD26-9E09-4022-901D-A95DC5F4D18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1C877A18-4F19-4132-9C38-48D178B9ADA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4BEB0A0C-1BE4-4040-B33B-CFC4FB6D3E7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C612F5D2-6414-4DE4-A0E6-8E3CD80053D4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1158DF61-D8A1-4EE0-83CB-A9589AAD95B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CC0E99BD-44B3-46DC-8C91-A19910F2ACAB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42ACA2C2-2413-4B73-A71B-700D7F8A34CA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DD403397-9668-420E-89F3-57F0CF5EB390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9A48C915-3347-4D37-9C25-0290192EB233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AC5CB0B8-5241-46C0-9392-EA4698F4120C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AE89083D-FF59-4B40-98C0-3FFD67BFFD3F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3B8C4638-D6D5-4DFF-9B65-BE76326A5E91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1F4129E2-41DD-4521-A185-B93B60DE4693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632B8860-1C4E-4F7E-979F-35AD97DC8EF4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07DA8AE6-D8AB-4FC2-AA3B-4F0321F73132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7A0BEFB8-CA5D-49C2-BD63-82525F0307FC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14810EA9-E5B2-4024-88F9-9B3756B0843E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816503CE-C14E-4C7A-A02A-14574768AA60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5027B0A3-A04D-483B-BF32-94E4691E8231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29A90AE0-AFF0-4ED3-AD15-8D74034967FF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828274B3-2C24-4FDC-8AC6-B345E70FBDAF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2A64DA98-6E16-4F63-BE93-9F74808CDD3F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BED8B02C-37DE-41E2-A5B8-8C2AED8CBDB2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37808497-A9A1-4A2F-B6AC-8BB662B2D6D0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92BC205D-E649-4FE0-BAAC-8037814A0A83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26C787C6-F4A8-4B86-B38F-956EF4F59633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C64BBBE3-F819-4DF7-9D33-BD02F3A96582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94BCB179-1CE2-470D-B685-AC07229A1CDC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C7050809-F6C3-42D9-8B28-96D652BFD5EF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84D5417F-7854-4CEF-9F90-7897FA5839E5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AA0A8925-0001-4CF5-BD2F-BFEBC19BB4B5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94AB9D0A-54F7-4FC1-BF42-735DBF5E5245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CC19D229-5DE3-47FA-A7F8-82ADD3B42BED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D0AE2AD3-5C63-4182-96FF-129F87C94022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97624346-E04E-4AC0-BE0E-FFD773A022C0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ADAB6588-24CA-4215-AD6A-D67722B24117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0980C977-967A-485D-96C0-CCEA025D62FE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FBAEAB5D-2212-445F-A575-B7CC2D9E86E4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642AE1B4-3EEB-4B52-8B7C-E9952EFAA1F1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97E70662-332D-4DEA-A512-FDA7E8586E1E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6CA76FB8-E788-4AB5-93A2-8F25D678F6B7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59444A71-8224-4ED2-9720-4BE4C4279BB0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534A86F3-4D43-4CE1-8382-8C55DEF26DCA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4E1FD5A6-2BCB-41AE-90CC-17C00248F1B8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59BC8F12-E3F7-43EF-AC7B-7992F607CEAF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35D3A090-412B-43EE-9DE0-D29263C06BA5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64CB18DF-8628-469E-91CE-3A708556B78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F54C0B78-6BF8-4458-B5E6-29004E2B2052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CBBAB822-8DBA-4661-9563-A7CFA2F4FE25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7829679F-6E2C-4F98-BA19-9CE1E372287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52BD1206-59C5-4681-80AC-59907D7232DE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81C02235-BBFD-48C7-9B8C-6937DADBC196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216927E3-6F4C-4132-9B5D-67119FEE74BA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D03C5286-532C-44D7-8717-213427D68222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966EB77F-D787-487B-82BB-B6E1BC8CE5E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3F6450B4-048E-481C-9CBB-6DC3BEE53A0F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1B1EF983-D747-4815-9349-36B132F476AE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214E8F0F-E7BD-4701-ACC7-E33903FE06D2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0B0C28A1-0DD6-4505-BB3A-F3D263F7C55F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C9F735A5-FB31-472C-996D-4250A88E0945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81D72A7C-7A3F-489F-9498-A2EBEE6CD797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6363D760-1997-4DA2-9BFC-EEF2A29F3C17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4D0E953D-EB4B-444D-B9BD-B50494BA41D0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EF7ADA1C-4C8F-4809-A003-C8EB9DD70A5F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3F81EAE6-BC0E-4560-9FA5-86E79759330A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B92E2296-F430-457C-9CDC-A58D4F97D655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81C90526-3A29-4BEE-96A0-F509C8969EF9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E6E57EFB-9C78-41DF-BDEA-54BF9753B5BF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B4D69DCB-E0DB-4656-BFD5-ABDCC8D05812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DB16E3DA-F35E-4401-922B-ECFDBAC26897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00DB3F1C-C67B-4BD2-988C-704F3D4C5AE9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6BBA515A-DA3A-4480-B958-50F86555F9B6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C9D816E0-A40B-4D05-B072-00AC7465913B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33D16188-347D-43E9-9BC2-242ACFEA83C3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DD732DF9-1488-4E2E-87E0-1BE634F77AA6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TOPIX", "JPY", "H")</t>
        </r>
      </text>
    </comment>
    <comment ref="GD222" authorId="0" shapeId="0" xr:uid="{7C46E026-BB96-4223-A64C-0165A878E45A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BE4053A1-E1E3-486E-A53C-D540E6BD8657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DD5F7731-543B-45B8-9259-87D00CCF4E60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749F03FC-C4BD-4D7A-B871-C626DF9BE95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C375535B-8943-48D9-8075-1C3CB9127140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94832DD5-185E-4D8D-B449-03BB7FAFE3B7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9B8AD9F8-F2BD-432B-9737-C9A99710C7D7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1E95774F-E6BF-4DBB-AF81-65EFD3037DE5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D8F690D7-EA1D-4196-84F2-4D20FE579153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D775C170-003A-49A5-8633-1C1385640B8F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DD609B5D-C4FC-4481-8F2F-AA793E085E30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140764BC-A96B-4903-AE4A-F9839FA306DB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D7D2CDB9-F44A-4006-AACE-F040E8DD775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F0F24845-3287-4B20-96AF-DCFEC189E64B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A1B43F8A-7ACA-4500-9D3B-AEF4A6B603F9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53AA6C06-4DE8-4510-9337-370CE5DFA532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27FFE0F7-78F8-44EC-BF7E-8535276BE2F7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818403EF-4164-4C4A-87F3-8B306177E696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EB3ABFC7-F8C8-4B17-BACD-C83B35B238AD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386524CC-E629-4776-836C-E68DA8887CD2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C20D7D87-B8B3-46EC-A414-A8210C479A53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99BCE8C7-1F86-402B-B096-B014168FE94B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710D39AA-4164-4ABD-91CB-24D5F1E76604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885FF81A-643A-483A-AA6F-0107430D3C2E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8134EF8D-CF2B-480D-AC5B-6EB5BC7942FE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E8DA62FB-8442-4BF8-A61C-67390D709CA3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259A5D04-94F7-40E6-A61D-B0F9CCF6FB89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A2A19517-02BB-4161-A28A-77312F799492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3D29124D-3394-4EE7-A863-1A2D6ECFD006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1FF772CC-AA31-4B98-982D-A9FB5FD46924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5E7897AA-F765-4DEB-A9F7-71D6BE544358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EBA2E9CF-BAD0-4C67-8D0F-DAB3771B3237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A302E117-C199-4449-AB59-67F85C503456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9E280AD0-43F3-44BA-AE8A-8E189D7FE935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8CA5CB25-0366-4091-80F7-D644E02BEC7F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46853C5B-7A5D-4372-B153-3F768301A4EF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0B4E5BE3-E182-4A9F-8B12-DB3AF2968A0F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F7E72541-C827-4794-9390-F46DED7992F4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2A778AFC-9C4A-4213-8544-0A5ACD7F95B5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FE731C13-EBBC-4BFA-9215-4FD21AE6AEA9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2B528686-BCBA-40D4-8925-4037010C044E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E748722B-D2D6-4B45-B831-A859C856CABA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U223" authorId="0" shapeId="0" xr:uid="{6C3AAA03-A0C2-4D1C-9DDF-419D69C39FED}">
      <text>
        <r>
          <rPr>
            <b/>
            <sz val="9"/>
            <color indexed="81"/>
            <rFont val="MS P ゴシック"/>
            <family val="3"/>
            <charset val="128"/>
          </rPr>
          <t>=-CIQ($B223, "IQ_TOTAL_DIV_PAID_CF", $C223)/CIQ($B223, "IQ_NI", $C223)</t>
        </r>
      </text>
    </comment>
    <comment ref="AW223" authorId="0" shapeId="0" xr:uid="{9613C41A-2329-4097-9F2F-98AA25204248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DF84797C-7228-48C1-BBC2-5F3ED3EF4BF1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FA735956-E51F-4D62-BAE4-550CB3A82D90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AZ223" authorId="0" shapeId="0" xr:uid="{FB3A957A-7996-4AB6-91B5-720C893025D2}">
      <text>
        <r>
          <rPr>
            <b/>
            <sz val="9"/>
            <color indexed="81"/>
            <rFont val="MS P ゴシック"/>
            <family val="3"/>
            <charset val="128"/>
          </rPr>
          <t>=CIQ($B223, "IQ_EFFECT_TAX_RATE", $C223)/100</t>
        </r>
      </text>
    </comment>
    <comment ref="BA223" authorId="0" shapeId="0" xr:uid="{3D3878BD-04F8-4D7A-97C1-911BD2E34AC4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EE347EF5-4696-4494-8826-B0ABBC1D259D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4D24413F-7B0F-4EE8-B462-974DEA159A2D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D454DE3B-B8EB-44E6-8578-C4375CFDAF1B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A76996F5-1B31-4C6B-9BD2-A0BF55BCF2BC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990F9D8A-8387-4A11-B1C5-95C82F273F3E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6F4FCC9C-F25F-4138-B97E-81641F0B81A0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06C7448A-8376-48D1-B14F-E246446FF7DB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4442DAF1-5DA3-4237-8263-E8B8E7814D26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62F35EA0-2E6A-4F8B-8F30-C2F9B31CCDC0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3DD0FDD6-2E05-4442-8C5D-00631E5B260B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14DCCDB9-C023-4AC4-9005-00E620DAC49A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75A1AEDF-40F9-4F81-B5E8-8EB1DD15C40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8C7CC38B-6081-49B6-B7B2-B5F54CD28AA5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9189631F-5F2D-41FA-86CC-977191C562EE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01B549B2-E564-4885-A772-2CBB21BD38AE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0AB04CCD-BE1F-4DCC-8B48-726A1CA9566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1F0063D0-E232-492F-85A5-77499C13C81B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20DD3C3F-0FF8-4694-B8C7-A8A7A85730E5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BCC1AF56-5A83-4B14-A421-E27603200073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386808FF-4E0B-4F64-8CF8-CBD9009EF361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998333DA-89E9-4265-9A5D-06DC7B1F6B30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75DC1526-7DE4-4B74-9251-0765FBCBD629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8AE35E71-5B5D-4AE7-8FD7-B856C0C6ECC4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6701F334-B5CF-4247-9C1F-4F766C88E40F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90D67EAB-C8E2-4ECA-944D-0756071E2093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617A8E94-2910-4695-9B5A-28B5BFDF814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8BC1DD4E-4ED0-442F-8189-2FAC9782CB92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F18FAA0C-46E1-4AF3-9543-75801937FBF1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64AFEEAC-4ACF-42D5-B819-5EA9638AE152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BC4804DB-9BF3-475B-B379-EB3D6EE67221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F8B0B9C8-1786-4C1E-8257-E1C65325F4C8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7DAB5D19-1BFF-4B5B-BFEB-FD30F74AFA30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2B21B3C9-172F-4C17-825C-C2D5AA75869E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3B7D06E6-1A2D-422D-94A8-7C2E1C594B3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B3973A23-6F58-4480-8B32-F0D48A8D857A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F542C07D-0776-45A6-87A6-D3315BC2CBAE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B70DAFCC-F2E8-49A6-8B06-C82DEA39C063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09D54001-0AD8-49DE-B37D-20B90E07B19C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9B1360C6-9C83-42BA-84A0-4FD024764790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E50ADDB8-DA29-4004-AE8C-27FA52FD4EF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99D65539-1190-44A7-8CC8-78A1447754AA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96E6C6EC-8565-4844-9E07-A0C00DDB5E1D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63603F2D-60E6-48B4-9051-C074BA955ED0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FDEFC97D-97CC-449A-9E86-73698580D38F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F562B246-F1FB-4251-AF9F-168BD712AFF6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564EA610-BD07-4437-8AAA-C35D8B61107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62DE27A7-2500-4488-8EDE-0791AD614BA6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7ED5AACA-5DE5-4208-9876-AB83DFBEAAF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6244413C-DF10-45AB-9A96-F91E1D1E49E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AA4F0465-A1C2-4570-98FB-4E3E4EE3C56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BB873C6E-81D9-419A-8AA2-693CC0D6CE0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379568B3-95CB-4A49-BA29-54FE4CFC6E36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78463BF8-8F7E-40B9-B4AD-71BB13924B9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1FBCB4A9-642C-435F-8279-7D94C460241E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5388E155-3988-44D5-87EB-63FDDFA6EC4E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83633509-42DE-4492-B8CF-57D4503EFAAD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3A39C00C-6F05-43AD-86E1-E7623E5A1B69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5A516F7B-E64B-404B-B23D-D4C80F31DEE8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59DF6A98-1E40-478F-97C6-B079B2D6E099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33168FC8-84C0-4CC0-A545-EE5970EDBB39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527BA1FF-3A94-47AD-B69C-B33512963332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C0B232FA-BEDC-4F60-B06A-78713ACD8334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47DFC071-EEF5-4D4A-AC58-9DD5C80CF35E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D83B050F-C7A9-458A-852B-7BA14F63E396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1C49EBF6-F70E-4A75-AF5D-FFBC59AA80BF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E5E93B0A-403C-4ADD-A3ED-6BA334904884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E51F87DF-3658-4979-900A-FEEB47045F1D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104A959B-3E4F-4ED7-99C9-EA3847C62893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AA60B083-4BC1-471F-8711-21C1E60A3EA9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0D2BFA4E-274C-4147-B36A-C00169E282D6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ABFC16DD-52CE-4B65-9995-1F6171028FA3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CD5A93E0-A913-4665-94D3-6B74CF1D88AB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BE928E86-7E29-4346-868D-9C0EB5AAF82D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05480632-F0C6-4A8D-92C5-EA7577E15D1C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B4FF9792-1D77-4FE3-84AF-A3B9005B2025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3BAB7B9C-826B-48A0-9ED9-FD2BB919FE85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13A6017B-F136-43EF-89DA-8AB1B875E07C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8AD24BCD-39D7-4CFD-9A80-9972F69872D7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CF953F27-A9D2-4930-9A41-6BFD115BA575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C7814579-CBF2-41F2-8905-16126239F499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FCA5CD0E-7D24-428E-98AB-DCD3A8E5E5A5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43B0C29F-EC1A-44FC-9672-23D76D077BB7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CF31CFAE-6642-4969-9859-64CCF15ECA9A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7F3E7D05-37AC-409D-9130-A7015CFC4FD7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0B4801B0-EE5B-466D-8F00-56742C47B0A8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A4A62B80-9286-4F21-A6A6-DC39F2DD99ED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F0B443BC-556D-4743-95CC-146B4A611FFD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766ABBC6-1BAD-4F9C-8C00-5E9C54448359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BF12F398-6B84-436E-B2B8-D49240EDD68F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6F906F73-AC5E-4F91-87C1-30D408D888F4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18B72A66-D35C-41C3-8741-BD5D53398760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0947244C-2116-406F-BB07-28C9F6E3AFB3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302D6AC2-10B0-4F6F-8E7C-96C73F0B6CD4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04934BCD-5871-4256-AAA7-16CEEDA0C688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C90BA78D-F6F0-48A8-B199-1E277C95533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405CED96-FA30-4CD7-B20B-C05F83C8E0A3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7E560C93-5307-4230-B54B-AA66A4DFE930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4120F3B0-B181-4E5E-921B-A93951A6067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07CBF54F-5140-43D5-8C3A-46387773AD7E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F6E02E22-BE78-4B01-A7CA-E3164D0CE790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314B7BB0-2183-44E0-9A2B-64B077D1C6E4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AA03BD49-448A-4C4A-96E9-54B2E03ADDD6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3B468822-77B2-4F83-8D27-8E9F8C00AC7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CD9A476D-7E59-41CF-A54B-5F96514C2DE0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74314BA2-7466-4D9A-A1F9-5E66B16AF5E0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209AED26-AF4C-4F12-90F5-A2B534860C44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1E687C2D-4CC3-4E11-849D-A73F018172CF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5EDFA357-6745-406D-9EDA-3A79D723F75F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D39AD86F-AC61-4B83-8BDA-32B76523A1A5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8B04D7B0-107B-478B-B873-AB17F08CB9D7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829C7871-CAC9-4669-9FE2-CB7F747F9AB9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7B17A5DF-7B89-4719-816F-5447993EE909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9DF73343-9EF8-40C3-BA6E-5A67417D4C9C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122FC9A4-A4DF-4D64-B39E-4D3998B4665F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DA5BE7B7-699D-4C86-8F4C-40FF75236C0B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C789529D-B4D5-480C-BB84-C2E90228E17E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21E7253D-F271-4A2E-B898-BE2802E016D1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364A0422-4A36-4042-A1DE-C7A9C07DD269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A0884BC7-290F-4A7F-9F98-747BD98AFAFF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2E6497FF-F8BE-4E2C-86FA-95D7F4E13D40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0A0F5514-9097-46E1-A36D-83D18D514E61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D37CF3B8-5126-4B71-9248-D2573FF4CC38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95F74AA3-015C-4AE2-9C6C-1D23360B3167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TOPIX", "JPY", "H")</t>
        </r>
      </text>
    </comment>
    <comment ref="GD223" authorId="0" shapeId="0" xr:uid="{210C2E29-CAB8-4041-9E9A-E0597C5989F6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4382D758-0E30-43BF-B5D1-FCAFE5FD966D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D132F31E-E5A7-45AF-BD20-E5FD25640269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B01D46F7-3A48-42CD-888F-AA391673553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7E2BA609-318A-405D-8A50-6ED515D9E036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7508C14C-A272-45C6-B25D-75C80D036586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93DBFFF0-E720-4806-B613-6364F0691C78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0C7CFF97-0130-49B8-94ED-2EEE6D2D2F29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6DBFAA96-66D2-4E4F-B51B-E38DB9659CC3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61FF508B-296E-4563-85F2-991CEF05731B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542580C8-1DAF-4820-A9D8-2D0A2E1B5461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9261D8AA-5684-41A7-A582-E4F69620BD2D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B9B9D5E0-30B1-44CA-85DA-654AE5979C3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631E253D-474C-4809-AF32-5B934DED058B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A3C6B769-3BAB-4F7A-A633-06C5DAAAD3A4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8D7D8B4E-B9A4-4626-B167-1BD8C98D89FD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8CB1B1F3-A71F-481A-9F44-47580A828DB1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BBC0FDC5-9AC8-4931-B45F-2687655EDCA1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497DD6A0-6FD2-4344-94A3-786659EA231D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F50E96A8-376D-41D3-B440-B0C4A09D3154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02139E72-9DF5-47C2-AAEE-2DF7B70FEF48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B743F931-5395-42C5-855B-86C067F62EA6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C280C87C-3F63-471E-8E96-896AE64E1755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3575BD6E-FCF8-469A-901D-4F694703BB1B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1163E275-FAEA-460B-89A0-C3558D717EC4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38D24E39-02D4-4F67-93D7-62A67E5CA10E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A056F588-FB46-48DA-96A6-C9F56D28E9E2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FEB257FD-FC2E-4278-8319-493A05FBDECF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EB281698-5835-4755-BB14-7B61B210070F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1EA23025-5E6F-4D42-BE52-2B43D936FC0A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E1EB3458-2DE5-4D6E-8C1E-E385D623B629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0254DC59-9606-4940-909E-F99C80A9ADCE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5D61F527-CF24-49D6-AA64-B1776E479047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B60C6461-AA98-4921-8E0A-FBED79CD4043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E2965C74-6353-4D37-84D1-6559FDFE749B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A8224B7C-1383-4592-BFD1-234ECD6FA287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52936002-3603-4E76-9D0D-59AD0BDABA35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8B5B4813-EECA-4DEF-BBFD-53D4C6145065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D2C061B2-7010-4B7A-B294-A0988199CF78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D5C188EC-91F2-4752-8FDE-5897D78B9FEA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6D9EE998-1A95-4906-9F4D-11CFAB471958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397B4ED5-FD1B-4FA3-84AF-02FFFFC1FC83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U224" authorId="0" shapeId="0" xr:uid="{AFE498A9-67EF-4208-A623-2B0348F2702D}">
      <text>
        <r>
          <rPr>
            <b/>
            <sz val="9"/>
            <color indexed="81"/>
            <rFont val="MS P ゴシック"/>
            <family val="3"/>
            <charset val="128"/>
          </rPr>
          <t>=-CIQ($B224, "IQ_TOTAL_DIV_PAID_CF", $C224)/CIQ($B224, "IQ_NI", $C224)</t>
        </r>
      </text>
    </comment>
    <comment ref="AW224" authorId="0" shapeId="0" xr:uid="{8A6C1EA4-EF11-4246-A810-BAC0931A41B1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112A24FE-A4F8-4188-BBD9-13ECD91EEDE6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5B5BE017-6DB1-4C44-8946-3707A56EBAF2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AZ224" authorId="0" shapeId="0" xr:uid="{BF17C7BB-7A42-4840-8297-F0AC75488435}">
      <text>
        <r>
          <rPr>
            <b/>
            <sz val="9"/>
            <color indexed="81"/>
            <rFont val="MS P ゴシック"/>
            <family val="3"/>
            <charset val="128"/>
          </rPr>
          <t>=CIQ($B224, "IQ_EFFECT_TAX_RATE", $C224)/100</t>
        </r>
      </text>
    </comment>
    <comment ref="BA224" authorId="0" shapeId="0" xr:uid="{CB5A2999-F1BB-441B-BC48-B363C995DEAB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CBCA4086-7B00-4085-943E-7E95C85381C4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31B93A14-D3D6-4DD5-8A3B-815E57BA6A9D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29AEA052-2266-4FAF-8C27-926153678B6C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D9C9E0C6-9099-47F9-BFBB-36A761DC1C71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F8EAECA6-CFF3-4515-8838-C8E1986FE71E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FDBBFC66-BF2E-4358-9ED0-2D76E337EB79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CE0070B5-1E08-4471-98CB-22694A8A5792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AD891728-C752-41D6-A8C8-2E6E8240FA14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B455C8A7-3636-4CDF-B51B-8CF3AA676C47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AEAFD9AD-55F2-43DA-BD53-AEC353E091BE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D21F6A3C-7955-44C9-832B-2A73292F9FDB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682A9443-B8E9-4150-95B5-A4974BBAC35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6171562C-4938-44CA-9331-9BD9EC92C0F3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05B7B377-83EC-4139-B8E3-1318613A519A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F85D69FC-3179-4F9C-B8C9-45460E17959F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95ABC2D7-1827-464A-A661-97245BC649B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7DBB100F-7948-49FE-A3F7-AE6034DA19D0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4A76C1D3-6E30-4D9C-9EB8-D2E5EFEF8A11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A9AD9DF4-E0CE-4F30-AC26-1615C36D9997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4016FC06-B2E0-45A2-99A6-202B4CC6E2AF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7DAD8F27-BF68-43E3-BD98-0A797DC9857B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751A6B0B-8C07-449D-9EB6-28E581827E4D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191C1DCB-D28C-4B87-969A-46F7ED401C22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0C67A7C1-0E0F-4F6F-8A83-83AF05D2FF22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9074A18F-3A4A-4B27-A08A-9ABB43CB0E79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D85EF6FB-9ABE-4549-B36D-531A240DFDC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9F89CC40-2E02-404A-B193-B6031A9D2B46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C9BA13CC-F17E-4B10-9474-201ED94BE92F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3CC8F500-9B86-45F8-BB5C-29C6D5111AF4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6E1BAFF0-0698-4503-B3FE-2A313167F907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6E648639-8548-4768-9924-061A72A939E7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F7FE9794-AD8F-4259-8287-271212FD762F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97FEAD82-34CD-4D59-9485-89A4FC5BB8F2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F57126DA-9BDB-4F45-8B6F-B4107CC002C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DD883367-3B40-4A8A-A44E-F65CE16CE06F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47C4CAF2-F959-4D35-A2A5-7A65933839D6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49FF8C15-193F-45DC-BC52-ACE8F7992878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33FB3BA1-F18C-41FA-995A-743C6D344816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EA5146E3-3A15-443D-9B39-337C653B03DD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52300423-E1A0-4498-8605-DE424F18F62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28C7D6BF-9D02-4BB5-A5D6-C5F071A0D1F3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5D54DF56-972A-44FD-BD30-6D558A0DDB01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50F86DE4-433B-4901-A845-5F2B56EB4924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5E07A4C2-A71C-44D3-8DCB-33ECB8A4906D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626D02C2-B88F-4CBA-B77A-9A2C881D6A35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0AA51A6C-EB20-406D-97C4-7E7F38E3BA5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DB0D19DD-4545-44B5-B40F-91D45B39EDD2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C781E1A6-F891-4B88-B294-162B8822930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657842FF-8419-4A25-BD51-5E584C653B4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9782D722-3F79-49C9-9F9E-A26026BBE54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BFC6DAEF-26AF-49F6-AFED-797CABA34BB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C896700F-E214-46EF-9F5C-55A8E97DD560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06747C75-BB11-420B-BB36-AF60A5042A7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EFE956B6-42D2-47D8-A94B-8AC1B746E6A7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F436AA17-CC0A-49BE-8A40-546F88ADAA35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49CD405D-21BF-4347-98EF-E7FB4DDC6C25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02C4A039-CD2F-4590-9F7E-FDC74BBB7BAD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0572F6B9-321D-4DBD-8984-42C11D86EFDB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D49D9783-B425-4A42-8DA8-C46866728BB2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33934A78-C4AE-49F2-BE80-EB2E012D656B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C056E34F-8E19-4E73-8CB4-64F3CE804D39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CAF5E8F8-75BC-4808-9E7C-164609111EC7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46237671-3D39-4F20-B069-A68F9953A818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2629F9B5-7EC7-4D36-BDC9-563D598BB787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16460F14-3B53-4D05-B680-D439D5854543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5F1F2135-34B3-43A3-A879-C5584D02CED8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190A6536-6A51-47C1-978D-91816B8B58CB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9AF2D160-85DA-4F42-8B0A-297C8227538E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56DB4C7B-5CFB-4B9C-94A6-9839A9A8FF9A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FAEFB79D-B670-4819-AD8F-13E3D0DD832B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36BA72E3-2600-4CA2-94E6-89D5B58AF15B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2F0D80CF-F0ED-43B9-913A-814187FC3270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812345F0-00F0-45F6-BBC7-2D5DB6E03A67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524FF88A-0182-4964-9B78-485185CADE73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24D502A8-1A2B-4DC1-A902-9D4E44CA6A83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2ABA2190-D660-45F4-958B-B0EE533A71DD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099B50C3-0739-434E-9FC4-7CF9A56D01F9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F0647339-FF43-42C7-930B-725D99D0BF6E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DE316FDC-3020-4E8E-BBE9-BB686A5679E5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A5F3E29D-13B4-4DD8-84CB-A6A00CA2BA5D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DCDCF728-8941-4946-BFB8-7EC93C49ABD8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E395BCAC-EAE8-40B7-BD02-1979866E4339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78DA9066-8B9F-4831-8492-D21A3735FF4F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0CAFBAAD-D610-4CBF-8E19-0F8F18195466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F802525E-85E4-4D6F-811C-059C65050BDB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0E54BDD4-31B1-4A81-B9E2-6BA0B9D7CF94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AEF9AC18-65F1-4F7F-941C-6F752E9FB75F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C956797C-8BE5-4BD4-8E3C-19CED7BB5FB4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AA815EC9-72B7-4226-950D-4139D66DA54F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EC1970EF-1B2E-40EF-932A-1CE2242D4310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D579C5D7-74B3-4E69-8A06-DDE92C53997C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A5B013BE-F775-4004-A537-2FAC2F2746BA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A9B33AE0-5414-4C6B-8F2F-39764236E345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80CF3C83-3439-4B6B-B939-3BACB1579D27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B9B73C4C-83CA-46D9-A3FE-D3908C63B40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1AE5EC8C-648B-4A59-87FB-D8691DD034BB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29C26ECB-E02C-4301-99F9-A342D3D8F288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F1EEA77C-C708-4278-A84A-CE182CF0C3B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90523AB5-42FC-49D3-A217-340B68A01623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FD94D19D-BEA5-41BC-BA76-17F12F8A5EFD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CB51E497-3670-4D93-8804-9B6429A170F9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C45891DC-F0CE-4B8E-B5FA-68087C8EB82A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B77B557A-127F-4B86-9CAA-3D14F825B75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291FFC95-9DFC-43A8-BB70-144890119FEA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B3AECD16-E886-478E-874D-28FB3F5AAB4B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7AFB3952-09BC-4E3A-9190-A6170846B878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DEB83869-1996-4E6C-A931-83D04FD83E4B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1322DB97-C4A9-49BA-888A-FE824BE8FF7C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ABB452B7-F885-4445-9A18-5AFACEA0BBC3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1F2B2FD7-289F-4391-89F9-0F96B0EFDB68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13DE0192-A32A-4218-8D83-8AD4F55D72BD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D7BF46D8-355B-4AE9-A146-02788B5C4877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E22DAA24-C8A5-42AD-9494-70C5E373D59D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5651F2B6-6034-4BDE-A493-5A347BBFCC0E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08388949-C63A-4454-8A02-F5A593CF4737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DC533511-8EF5-492D-9584-284711AE2C6A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E3B1B79D-79C1-4AA9-8830-BB6D61259E19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CD03DC92-244F-4C96-930D-478D3225B0C2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06CA31F8-F658-4801-9D6C-F359C043B303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F70EAD95-46C6-44F1-855B-06E8189E0D49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9FB74EB6-87D6-486A-932E-F52C863E1D5D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9ED46056-DDAE-4ADB-8BFA-229EA5093F96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C9C4DD46-CB2E-423F-8550-581E173E9E8E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TOPIX", "JPY", "H")</t>
        </r>
      </text>
    </comment>
    <comment ref="GD224" authorId="0" shapeId="0" xr:uid="{8584DD80-5090-42B3-A7EF-944808178753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952B6008-A000-4504-BD15-C8BE35D549E9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5DE51179-C212-4DF2-8BBF-1C31A400D175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F834D382-861B-4785-8589-262F713A59E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0900CF15-4F55-4765-AAE1-A7497F569AF7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F958AE40-79DB-4966-9021-BD6C7544DAFC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98B9D547-A6FB-4CA6-A585-258D3D0FD998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C30BB379-301C-47B7-B4E4-953C1E191A25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BCFEA855-87CC-4087-8E8B-5612E1E7225E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30FA8D3C-A704-4BE8-A634-3CE44AE58BC8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5C617B12-057F-44FA-B9E5-7314A509162D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4C6CCB8E-004D-40D4-9FA6-4A3E6BC2E48D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24AB362B-0B91-4759-8960-31563306994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BF8B4130-A5B7-470F-8CF3-704E9C3D6C0C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5B95E09A-89E1-4B5B-BB53-6B7665F4354E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82BCBC9F-952D-4445-B1FD-648A99CB0676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3AF1683A-E00F-4CC6-AD07-EBD6FAF9E48A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4D48A422-8673-4BD5-9482-65E99CF92B14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48243D52-815A-46EA-9C5A-4ECBC977E5FD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260633EB-3362-4CCB-88C0-3D163777CFDD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89ED969E-AD4B-423C-A43A-75290D831672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919C9769-97F7-4DC3-9C3D-2A63F41F32B5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F60020E2-9A98-4392-BDE8-AAE488DE0C8B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8C56678C-2733-4499-8B72-9ACB2DFE607A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115C2D31-59C3-46A2-AED2-E29C87AF074C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232F261C-620C-4C0E-8488-56614BB8F04C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AA8D5BE6-76B1-42C9-9B26-7888522E1144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6B0382DA-6158-4859-B374-A200A672F69D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E45E2BD2-BFAA-4E5C-9A2D-0B71082EF495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6703ED1A-E1A0-487E-B542-C3FF0D587159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1EA4CB87-28AF-446E-9512-2F5F632330DA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B2249C9A-B334-4BF6-AD36-D0CBE374B71A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17D757D9-B58E-44C1-ACD4-0B66660E8D4A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7EEDECCB-7FE4-4EC9-8B90-9D7095DC0D54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62B9B3A3-7551-45A5-97F9-7018BFA6DD17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1E26D6E9-5CE8-48F4-885E-25FDAAF86449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7136CC01-DC3B-4B51-9083-B43AB094D106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A6737280-DE4A-4038-BEA8-DF2D687A53FD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6405813E-D47A-45F2-8B1C-BE104411341D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14F64548-1559-4CA1-89DC-7033328CC2CB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961DA64E-1C65-4875-A7BA-F232FC63D57F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80653E1B-9D65-4F29-AD75-A99495098828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U225" authorId="0" shapeId="0" xr:uid="{B7B9769D-F604-4CC7-835A-FC192A48BD26}">
      <text>
        <r>
          <rPr>
            <b/>
            <sz val="9"/>
            <color indexed="81"/>
            <rFont val="MS P ゴシック"/>
            <family val="3"/>
            <charset val="128"/>
          </rPr>
          <t>=-CIQ($B225, "IQ_TOTAL_DIV_PAID_CF", $C225)/CIQ($B225, "IQ_NI", $C225)</t>
        </r>
      </text>
    </comment>
    <comment ref="AW225" authorId="0" shapeId="0" xr:uid="{16127B7B-CA98-471E-98AB-142C301FCF0B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FC8E6120-E0C3-4B40-BB90-31FC536431CA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4AF04AF2-A274-4608-80A1-ADFA0E7C32D0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AZ225" authorId="0" shapeId="0" xr:uid="{383AB584-A269-48A4-8326-0D6FAC869B9F}">
      <text>
        <r>
          <rPr>
            <b/>
            <sz val="9"/>
            <color indexed="81"/>
            <rFont val="MS P ゴシック"/>
            <family val="3"/>
            <charset val="128"/>
          </rPr>
          <t>=CIQ($B225, "IQ_EFFECT_TAX_RATE", $C225)/100</t>
        </r>
      </text>
    </comment>
    <comment ref="BA225" authorId="0" shapeId="0" xr:uid="{9F89720A-1B1A-4024-B143-171C0A886DBC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A2F478FA-021F-4B40-98D4-D1FD9E4B7282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11A0D5B0-A034-4E65-8B77-81EB4E0A9706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04EAB55F-321B-4E55-A54F-5AC7FA880567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4288FA27-4D0D-4824-A951-323CA763DDA1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9D81CF28-BAED-4DE6-8CEC-791AC7DD0A66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67B7C53D-F477-4644-B0E9-3F66D6E1957E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361956EA-97C6-4BD6-B772-4187D239E217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90667207-1E17-45E1-9D33-00556A5677DB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2C915732-AD2F-4E7C-9C94-FE951E9F2E7F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136DBF53-2CCB-40F5-982B-75FA263A7023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9CA46362-CD09-4FE9-AF5E-CAEEAFE4111F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9F4A21F0-05B5-4DA0-A653-1A6B7800160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7F69594C-6D4D-4172-BBF4-C16CDDEE760F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700C1B10-4ADA-48B3-8DF0-6805EE079DAD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1140453C-AFC2-4D01-AE4D-80DD7A56AE01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BF904FC8-AD1D-4FA3-A8B0-8278B2C1BA4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24D6B998-C70F-4E77-81E1-31F48443F797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C91138DD-4694-4FEC-A6AC-D0FFAD54C956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041F00BA-DE40-460F-8734-1261186BDA54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0C287A87-7AE7-4FDD-9110-1CB375F17A82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C628E6CD-7BAB-453C-87AC-7F539F6F86AB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4066BA9A-C152-4A34-816F-4558FCBF3EE2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1D485CF8-58F8-4E0E-AA09-E06B6EEBDB4F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C9C9806C-FAC7-48E1-9322-7F7F7EF7045F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C24F69F2-A1D5-4F26-AE31-A64C0E1A71E7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845FBA4F-FF1A-4C02-964C-6B8D4547E79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6B1DA4A5-A6D8-4EF5-897E-DB2B775C1E46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78E7BB8C-40CD-475B-84CC-FDC5554AB4A6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B666951A-519A-4383-835E-46B279EE5D23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5C8530A6-6030-4985-9D2A-B116D40C6A48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2CF11E15-4AA1-4825-ACCA-E73832CBC5B0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C91071D5-82F1-45B4-854A-B438778E54C1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18465CB4-75F8-4498-B690-4D172F87794B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863F2156-96B2-462E-BF65-7C4FDA2ED18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14EEF494-83D1-4F64-BBEE-354DEB0A8225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1839C448-6B65-4170-8176-7668188E0B69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218537B0-1317-48C5-B0BA-28D666D25E52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8F0A95C6-7124-4989-B772-A490C14E4639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7461D5A6-99B8-48B2-BDC7-D0B0B0A4C315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F8B19C5D-CC2C-4CF2-9CDC-CAF43710A35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93C448C7-3E49-48F5-8684-C6A2DFE2C083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1DE9796C-666A-4FB1-B73C-975AB47701C1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8D3DE141-BBA9-4259-9657-ABFC78CDEE8D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FFAB7984-D1E1-4813-9864-41109B91FFEA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90415DEB-5B95-4DCA-A194-5A2AA5745E64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90ECADE8-A152-4D0F-870B-F601B5B7FB3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7A49F37A-197F-4F25-93C6-004EBE799395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C112DDA9-30E8-4854-A33F-1D8C6D8437E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4FFC7701-3D0B-4FEB-9C10-650A679418E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021D1D6A-D95B-4BDF-B50B-6A926848785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D88FBA11-9FEE-4303-88E4-26D4A556AB1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6AB8B1C0-E248-41F4-9F3C-B79A48DEAF1F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6A49EED2-CE01-461D-A843-48FA796F802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7B32D2E1-2C8D-4657-93CF-E2DCEE97A4F1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CF3E85A7-0CB9-4A3B-B3BA-D1F10D9C4031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A6C996A2-0967-4770-8E9A-D1DB96BFC462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A7EBCB4F-3575-4146-A97F-9A5B5C1EF705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7D07CEA8-1DED-4AA0-A998-1B96A8FDB8B9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B849CAC3-AA3F-43B5-871A-2D507F8F70C7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5B4D7822-EE04-40D2-B62E-79CDFA4CA5D0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B2C6376B-438C-43E9-B8D0-49FF6B186C67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FA9698D8-914F-4FCE-BF6B-1E050C224058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D800F089-216D-4673-A4AC-A48B3901978B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811BDA36-D15A-4D1D-BBEC-7B739B8DEE26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4A44DD3F-B3BC-4337-A04E-2179BA5AF562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B933549F-42A3-4D9B-9104-1B131CBBEF50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E14911CB-1505-4DE8-BD74-D829577A244A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8E53EBB5-8527-423D-A649-F9461ACA5678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1D3AD1EE-D82E-4705-84F2-F412FD8D070F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21496232-2E46-4D3E-9E2F-7A217F3F71F8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DFE1F969-83EB-4F67-9336-F98F8A2234F4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488B486D-9848-49E1-87B9-3A143FB56223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B24CE0E8-A9B1-4135-877E-E3207752EA3F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506BB3A0-55B1-45FE-B997-3A46FF61927A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D6ED62B3-2239-4E74-AF68-2E4E6A77D161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9D145A1D-6623-45A3-A5D7-379D5BF3AFC6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FC0E1B5D-46E0-4890-9A17-A22C197D12F7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BE80365F-64BF-4A3E-9330-F93203DAB8C8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44B29370-4BDA-4515-813A-1C7C2EF9187D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032589E7-0E9B-4C5D-B2BB-3316AFF15222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BFC21942-2692-46F4-8AAC-D6EFCFDE1B9E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391D1762-7C43-4E5B-8F47-FDD671A519FB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218BBE52-CE85-42BE-8A1A-47273C36BBD7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AE9127BF-54FF-47FB-8ED2-C2FC2869CE88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85610E42-4F32-4F5E-8308-29A0351AA6BD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EB69F9EB-F836-4E41-9483-B928ABE2BC65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9FF1EBC5-A069-404C-AD4A-651B7DA999D5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90C26B43-185A-48BD-9576-934E4D11BC2A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883A8894-52C0-4DC6-9B9A-798604FD64A7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039E5D02-639B-4CE4-98D7-B861C5B076A7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713DA479-B81D-467B-BB8D-1DFEE73E71FE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943320D6-C0E4-4C50-8BCE-C9EE2841B73E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1C55BF5D-7A6B-428E-B11D-CAA6B782E22A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75DCAC92-D26C-4612-9D20-44F3355BC5EA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FAEE7CD2-3825-46A5-B12B-3B02D48B319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BFFFB253-D264-4462-B62F-B1D93CA6FFE1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3BA80941-C264-443B-93AD-739055B4F78C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B9CB78D5-1CDF-424C-9AE4-7E8EF566F93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E285388C-1A28-49F3-AD5F-9A1DBFDEE296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68D5E2A0-82F8-4E09-B7C9-1282B8147512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E5CB255B-BCFB-4216-BD18-EA87C612C612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FCDF49D6-ABE1-4CD7-BD9D-14B307FCE2C9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D47CFF86-72B6-44CA-A4A0-81E46F77AB0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914D2B37-2C42-4AF1-B0FB-B10728BAB8E8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4B66534F-A958-4D16-8B9D-04783D24FA42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144D8FAE-C85A-461A-941E-94398D63C7A9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B8A4DD82-6F72-4BF1-A10A-BAC5F3F3D987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3698BE20-6DA3-464E-BCC9-497565356244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7CA2885A-E44D-49C9-AB49-E5BC058DFD97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AEB30446-8EB0-4BE7-97CC-481AAA3C2D62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30341801-59B4-4197-A478-6C7AEB91672A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B07E6846-5530-40A2-95EA-130C6C2CE272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46366FC3-C7A3-46A1-B84C-33E15A590971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B42E3725-02E2-428F-AA41-AB83BB93056E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E48D3A86-8307-4989-88D9-3B378A7409D8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5E649919-DB48-4922-A131-23200923ACE6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179ECC2F-FD77-4A3D-A028-A93F7A667257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FC001FA1-5158-46BD-8B51-CF288E975C6B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25C31270-E7B4-480A-B5FE-AD2EF0B40A62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2796626F-4181-4EEA-A5F1-7AFE8027BDE3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8AF8EDB3-3E80-43A7-9088-0DB409DC1454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E42656F8-66B3-4CE3-8166-795597AB78F6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C987DA50-A589-462F-8EB8-20824924F9EE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TOPIX", "JPY", "H")</t>
        </r>
      </text>
    </comment>
    <comment ref="GD225" authorId="0" shapeId="0" xr:uid="{9939D958-19B4-40EC-B876-559A0205D039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8DECE1B5-78E1-4A44-8DAF-94E4710ADDBD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336511F2-3F46-467A-880B-A8C0DE4831A6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2E943728-A9C4-46A1-845D-B7A8E112251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2E4E5DA8-3D8D-4F3B-A56F-7DE842CB0F40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5267AE89-B664-404A-A426-96C002057549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61F9C47F-7B54-4829-907A-314680AEF470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E3145825-AE07-4E62-B6BC-32BB1735A493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FFDC945F-741D-4190-98D9-427F1F2A4C7F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F758E426-B886-48F8-BEC7-891D839354FF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FC78AAC8-FDBA-427F-89C4-904BEB2E1732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3EA740C8-C8FF-434B-8519-E3D6D5051E8C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714FB9DB-FEE9-41EA-B0FA-A6FAE07C807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BE584C43-BA4B-4CEA-B670-E1AA50A500F8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61C9E12C-DF1F-457A-986A-CACF4F240A87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780BC8FC-445C-4A2D-8C49-81062AE94412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7383C03F-F4BC-4438-A387-B3CBB83BD037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5B245688-07FE-45F4-8D01-CD07E8570E78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3F860721-DB4C-4886-BAF0-37D693BDF376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C06BE2C0-6F83-465B-B874-8DFDE0ADF047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3DBBE184-5CE0-45C3-A93A-14A112A41383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0DEBF97F-06F5-4CA2-90B6-8BB60A0B7FF6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D754F6B2-5441-48BD-A04A-C530823B2009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C2CD5350-4AD5-47FF-A1B5-A2EDC3B269AE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C3282A7B-30F5-4E3A-A01D-200BC3127F77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ABA0C3A7-2E93-4A19-BC31-51D8F0116CDE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CAA06648-73B2-4DB1-93E7-28C53C36D5B0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4099CFE5-C8BB-4008-9F6F-20A2091DBC8D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6DC3EC9F-77A5-4862-8CB7-44FFF8AC73C1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7A189404-A68A-49EF-AF2A-64F3A33B7668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94EE1ABB-E220-4E00-BA42-3C8C0A72A5FC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74515A8D-94ED-473D-BF9D-FAB836D5AA2F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4CF08CB7-E165-45D1-8C84-BBCE3AF2E7A9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DAE895A5-CAD4-4D69-9DD0-B793AFAD59DA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3D6986AE-9D74-4CF0-8625-86BD4C2A747F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E0527AAA-D1AD-4186-91D4-3A531DEA8214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125483BB-FC57-4109-A17C-7F9A97C90E60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B4E282C3-8C2E-4F70-A810-42DC6E4F2BA1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B3C43FA8-A37D-4329-A7C3-6884E35E705C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7F50B187-BA4D-4D1A-8C84-359E686324F8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00A74DB3-18B4-4AEB-99CA-DBE0AAB9A703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5A7ABBD1-D3A6-45F8-9D34-4B34043B7F40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U226" authorId="0" shapeId="0" xr:uid="{CFE47FB2-3D80-4BDB-9415-D2419205B5D9}">
      <text>
        <r>
          <rPr>
            <b/>
            <sz val="9"/>
            <color indexed="81"/>
            <rFont val="MS P ゴシック"/>
            <family val="3"/>
            <charset val="128"/>
          </rPr>
          <t>=-CIQ($B226, "IQ_TOTAL_DIV_PAID_CF", $C226)/CIQ($B226, "IQ_NI", $C226)</t>
        </r>
      </text>
    </comment>
    <comment ref="AW226" authorId="0" shapeId="0" xr:uid="{BADE3858-DE32-48EE-98DD-2FE6920B338B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8A57C218-B6B2-420C-9C84-A3D2F5F70241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7C0DBE45-4C5A-4F68-B83F-13249C5E03A3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AZ226" authorId="0" shapeId="0" xr:uid="{69CA9B61-907B-4D50-83E6-1E1FB95CAF8F}">
      <text>
        <r>
          <rPr>
            <b/>
            <sz val="9"/>
            <color indexed="81"/>
            <rFont val="MS P ゴシック"/>
            <family val="3"/>
            <charset val="128"/>
          </rPr>
          <t>=CIQ($B226, "IQ_EFFECT_TAX_RATE", $C226)/100</t>
        </r>
      </text>
    </comment>
    <comment ref="BA226" authorId="0" shapeId="0" xr:uid="{795C0118-56CE-4971-9C1B-0A11446595C9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1C35E2C6-F476-4BB4-A782-022E3395849F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F644E9CD-DF27-442A-8DA5-D026CCE169EA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E27ADEAB-7883-43C6-A441-A1339D157767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91DEA0AD-1DA5-47B9-899F-F2D6CB6E7406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45DCA6D6-2567-4F7C-94B7-C1BEB1A2FD28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63CD362C-180D-4D2E-982B-9FE3836C38A5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414ACE8E-8B80-4D42-926E-6F7E6B911942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3645D501-DB64-47BA-A550-DB79DC65010D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E5F20F06-2F53-4D28-8CD9-FAAEAA6595AD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44B2619C-8C81-4D24-93EF-138319FA871A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1F593FA4-A25F-4762-B24F-95B60AEB8E18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8F80C809-6855-4EEB-8031-12562F826C9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B69D6E75-B825-4F13-8967-4DF9A8C89E2F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7B3B7FB2-9EC3-449B-9134-8BC4B30DA1B2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F8867945-96FB-4CAA-9B5A-9687C9860D14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5DAF07A6-49B2-49FD-86EE-D269CCC4D97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BD69ED7C-4BFA-4F18-937D-985E06CBB159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DB1B80B3-A42F-4DC0-80DC-B20769A34DE4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73D34CBA-0CAC-41AE-9613-00F392221A60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60D29CA8-5CE0-45D0-83F1-65615858B658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AA1B7158-93AF-491E-9CE5-8E23846A0D5F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A8956B16-BD50-444D-A3BA-8E4FE450DF34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F7AF1247-2219-4C08-A38A-3D2F9EC88EED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A31CFD29-A241-4D1B-BCFD-7F6842B28256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9933BAAD-9792-43EB-926B-11CA8D9DAAC6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3ACA91A0-AEAE-4D49-B428-95C310A010F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348CEADF-CA69-4984-A5F2-AB5CEBE62EE4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7BC71C8D-20DA-4BCD-A503-EB6C711CA420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A29D1626-2ABF-48E8-8AA9-616542A2774B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F3C316A4-A7B6-4B06-B50E-96A1A217A42E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04CD5694-B55D-4881-899D-593ABC4EF37E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42A31279-CCC0-49E6-B936-4B7322C6AA2F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129402B1-1BFF-4D86-912A-69E59C17F555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9A520F47-3169-4E5B-BA1D-72181C093AC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A35F67FD-F258-4B97-BB40-BC1E27E6FC1F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E49156DB-5949-4A74-BA67-B9F0A672747F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2B091B6D-1685-40FD-8417-724803AA8501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1D9E63D1-66F7-44A8-9DF0-476ADE9BBB59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C80B685E-1C59-4F83-98DA-303C8E773231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454CD262-8960-450C-803A-78A178DE641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AE771FED-53C9-4E1F-8166-919F0CED6E9D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42AC9CF1-B8B6-49B9-94BF-FA1C9CDB926C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F10EDF24-6A47-48B5-98CB-AF2301C5CF0A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609DDD39-2058-4737-B739-DE74937249DC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40A2574C-F2A2-4B58-842E-6718B48C2692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0E22B906-67C7-4F84-BB9F-CC3DA030A3A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A77DEBDA-87D7-4FF7-9A23-E0D14AA03B64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8F838445-D530-4BE0-8735-A4416D8C163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649D886B-8D54-4339-A3C9-EF36A170A27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6AF24F6B-21B6-4B25-87F3-7E32F953836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AE410635-7AA4-4400-AFEC-4BC480B1CB8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6D0DBEFB-F4E2-4CE9-9097-2B0D8929B5B8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43B991D9-B3DA-4A77-B3F6-E05403A52F3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B25228C8-3C81-453B-BD2F-F38867D7D13C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0996356F-1E67-4E35-9B78-B91EB745B734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B9EC0ABC-6F35-4C0D-AF6F-D35CDB1A6216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855E68AC-C7B0-4D6C-B30A-4F3D22360346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B3E370D1-4627-4DEC-B27B-71C7FB329544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C276FC4E-8608-4348-9EDD-AEAD8FEF8177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365A4B21-1D29-466A-987C-4A39ADC66E62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ED44D905-D83B-43CE-ADC4-156D6F6D67A6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07CA99C8-1A2F-4DDD-8D34-670C5A7FC3C3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37ACB294-D205-4A15-938A-BE06F6648D8B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AC218C87-80FB-4629-95D6-1099F92A51A5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E1BBE6DB-B839-4D0A-BA5B-43E8AD421B35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E6AA1B0B-446A-4118-9F1A-8BC11F5DC2ED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81D99E34-AC36-4094-943D-51386B60E0E8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152BD588-1E9E-46F2-BBD1-083614D621F5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8FC0A6D7-DF34-4F63-B8A3-FD8B484F718B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9A3B9F74-D812-40B6-A81D-3353D50D0263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3CA42D55-6E4D-449B-A673-5BC5EBD5F5EA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AADCCFB6-320C-4A86-A1ED-48205C2E12ED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18F01D92-4596-4C43-B8AC-FA3F79FB14D8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F0863C9B-7880-4C57-9B58-0FEEAF6DEBD4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A3FB9E48-FC4E-4599-9ABF-BCDAA2C92EA3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C4DD71DF-AA66-469A-815F-E41F38EC4806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EEDEDB77-C517-40C7-834B-1A0CD140E61E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526E1DD6-8B46-4ACE-9CE2-F0C0A6A3DBB3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DFFCC4EB-B473-4481-BE9A-1125075E0DBC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4A1352F3-B83D-4DC5-B11D-B75887B6EFAF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E6C6EC80-C893-41AE-8E30-86CB0BC7D6CA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DF12EC6D-41AC-4B95-B00B-2477D8071FDB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1C6A96AC-7C27-4904-B3FE-4172ADDDB019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79F2B767-15E7-46C3-8D9C-A5026BC47908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A164770B-47EE-42F4-A1C2-FDCC6B9B6DCA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5B56E02F-5DA4-4DB4-8636-B6524BFF049A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E9AD62A4-0A84-4420-B0FD-2E4E0CED05E9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EBD7AE82-B7E2-4345-8140-63649DA7BC76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FF7EA676-38AB-43FB-B660-60A950BD4C9C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2B749058-A3E4-4D96-9C44-1518B23CE665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B7BD1DFB-A0CC-492C-A38B-58C06304A96F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87708728-DB31-474C-B57E-2DC9C10CDF95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D0E5CC8E-FC86-4796-8541-D3981C0DF6B4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5021838B-4D6A-49D0-BF8B-482289BB6C5F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D5578B61-7142-42B2-9F83-2C6F523AB6A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519B9179-924F-4059-BA3F-ECD418BFB0E6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5E372AAD-16CE-4423-974F-6515BDF28AEC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E4AF7612-DE47-4CD3-BEC6-A6A144A0718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FDCAAEDF-2B79-494B-8BD3-F3F0C0590253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6047DDCA-A29C-4010-9D3D-491FF1B6009B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1AF57D96-A67D-41F6-8DA2-8636F9A44DB5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D24F387A-414D-49BE-9806-C22BBC81F004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1088C641-89B6-4DB7-984B-8481166B298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C44AE77B-F1B5-4C1F-9DE7-6191AF608E2A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EBE4BEE9-A142-4EF7-943C-55B98216AA35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C8E7EDFC-9245-4FB2-A631-0807337C605C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2FF084CC-6A0C-47A6-B3D3-A7C947E67029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1519C144-476A-4DB3-9808-419FF5DB4E91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26BC9CA3-9AFD-411B-8A6A-AA57A48C75BB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6635394E-99ED-443C-B4ED-61D3E8DF58B5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BE8A6041-DA9A-46F5-8F7E-6B9377C1CA44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AFEF0FD7-C357-4DE0-9FC3-CC78E17B4C26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EA697228-B13C-4300-9E41-9F21F1DF6B07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7B7EAAD7-96C5-479C-8FAE-F1048C314BB2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7117F44E-2C03-4238-A0D5-46A14235D972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9E3E31CA-7782-4632-B111-4F8A85BE42F8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E240A747-E61C-4B6F-BCC7-A6F8FE09B8E3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B41FF4E9-7322-4FB0-AFCE-5E9DC9E571E8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D409B3FA-4B5F-487D-A747-E018BEFA2582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1DC1CED5-0D2A-47E7-BDBB-28D92795819B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89A059B3-1ED2-4AF4-B0E9-F9BC7A930504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1C87303F-BD35-4CC7-8AD2-C9A5285C58BC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4A0A9842-4BD1-46FE-9A59-E581492BF285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TOPIX", "JPY", "H")</t>
        </r>
      </text>
    </comment>
    <comment ref="GD226" authorId="0" shapeId="0" xr:uid="{CBFCBD28-E03F-474E-BA62-6EC94041DE2B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4966F5C0-E073-4D3C-965B-0F8EB882BC3E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F7E1A93B-C360-4494-BE36-5D5A99370ECF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1F1B1B07-850B-4E29-BE4E-A844F6B50D0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BC859DFB-BD6B-4BF4-9962-71E65067C651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051677FC-F4EE-4915-AF7E-2CCB48063F37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C1E54CFC-85B0-49D4-A605-15D50FDCBAA9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320D3263-2DF6-4D9C-ACBD-40D8203BF09D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A154CEEF-D0AB-4308-A84B-368419A7831E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91D1BB4C-E46E-431E-865F-D01E85709FB4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E3C96787-D640-4DE5-ADF9-86A03763B323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93642100-B521-4E65-92FE-634D39E5897D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5A2E8806-4EF3-49BB-B793-D9A2D25F106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C0C42F36-28D6-4ABC-A620-ADE13894430A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8AFD926E-A5E7-4089-861A-9715125E1079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38C341EC-9F71-44F4-A328-E4BEDA9C0C2D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A3DB22C3-7C50-4EDF-9731-D89029DA0EBF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FF13D081-ED12-454E-95FD-233418BA432A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34A53BF5-B551-45BD-AFC3-73E6E94C3D44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888BB6AA-3879-4095-827B-531B04FC5632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54E18EB8-69DA-4EEC-B636-FBE15EB0B5B6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FD31D33F-77D9-4A5C-897F-03D6A22FDEAA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C859AF0A-4F2E-47BE-BC7F-A6C9C343A81F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18D74283-8F48-48D6-88A4-09871812351D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6EB1105E-15F5-4328-8B3D-CB9C92E68D9E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8916854D-DD90-4A39-A957-A10AB8819DF2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ED82A4BC-F389-4771-AB6B-B9687768C071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5351C887-07C8-424D-A0C2-7AE25F372330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94421671-6279-48C6-A52B-6F013FD99640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4EFB444B-F133-409F-8B42-30B08D0B46F8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CED797A8-5EAE-4FE2-A312-E45F519049F4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AAC8D578-D927-4669-A23E-F73EE20B9DF9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2F5F0251-AD50-44FB-9E64-91F61BABDD57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4EB7D452-CD99-4812-9EF9-4A4554C479E1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0B97D716-8B1B-4D62-A3EA-E5BFB7B33D35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9E176AC9-7169-434D-9786-43B25A852A6B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FC1E778A-743B-45F3-94C4-100E8D94AC4C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A4BEA0FC-5C87-4A63-AD2D-6113D15FAD1B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1E477A0A-A9C5-4B7D-AA38-EEE7FF519062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85E6960F-E9DA-41EF-B8DB-D39802FE7AE2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8C46A20B-0CC3-4F91-83EF-4FAA5B1BA9FA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7938BB38-CD81-46ED-AAC4-C6CF9FF08BFD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U227" authorId="0" shapeId="0" xr:uid="{52A7CEC7-831E-4D0E-ABD9-6F4CD91545C2}">
      <text>
        <r>
          <rPr>
            <b/>
            <sz val="9"/>
            <color indexed="81"/>
            <rFont val="MS P ゴシック"/>
            <family val="3"/>
            <charset val="128"/>
          </rPr>
          <t>=-CIQ($B227, "IQ_TOTAL_DIV_PAID_CF", $C227)/CIQ($B227, "IQ_NI", $C227)</t>
        </r>
      </text>
    </comment>
    <comment ref="AW227" authorId="0" shapeId="0" xr:uid="{BF6B6BC8-6D0B-4471-BABA-652646EE3ED6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8381E6F3-D395-4C77-B61A-06AF86AC3F3F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51A43173-1B02-44E8-889B-82A177FB3CD1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AZ227" authorId="0" shapeId="0" xr:uid="{A1659098-B010-42FD-9EEF-61D1E4466ABE}">
      <text>
        <r>
          <rPr>
            <b/>
            <sz val="9"/>
            <color indexed="81"/>
            <rFont val="MS P ゴシック"/>
            <family val="3"/>
            <charset val="128"/>
          </rPr>
          <t>=CIQ($B227, "IQ_EFFECT_TAX_RATE", $C227)/100</t>
        </r>
      </text>
    </comment>
    <comment ref="BA227" authorId="0" shapeId="0" xr:uid="{F00D81EC-4F0E-4B3F-9CBE-0743BD5D4A85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918D64FD-3C04-4F0B-9FF0-9A00CC234F74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CC96C268-8254-44CC-A00E-4F204D37CE21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B9D15C43-C7A0-4ACF-84A2-9BC2BA9DACCB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A3D917A4-850A-4A8D-8535-95EA60CFD4A2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4964D0E9-4BE3-4613-9CDF-A297C0DAE776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772C0FC8-152C-4B09-9670-7FF91BE13CD7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DC59B0A9-8BF7-4C27-9D1B-05DBC00B304C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E39BD0E6-1FA8-417E-9728-594075CB074C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9471AAE7-AB02-443B-AE0B-5CBC422F484E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4A56FDC5-5624-4F8D-A22E-A7A74990F147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84C1E862-A69D-4688-9736-3EF194EFAE17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2D029EFF-EEA2-421C-8F29-C5C498D5C23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35A1ED3B-2A3D-4FA6-A448-2C67BB166396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72DB2404-0021-424A-B501-D4BD106D1A57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9D965404-2643-42E0-95C4-6BEFC6DCCAC9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44A12E88-AFD6-4262-A8AA-979043CFC90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9218EFBE-4970-4678-92E7-12B0141A1547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F16F7A10-643C-423B-B0AD-41B97AAEBD11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36D94F8A-2F15-4BF3-8587-721D8AA75991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6A54EE96-DBD2-4505-9DA8-B123B380E71F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43E29772-71FE-4CF4-8086-32111AA31A05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CE675EFB-EEC9-4064-A562-0F791F13EFF4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8EA28D47-55DD-47AB-B971-6D2ABE79BE5D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81E85960-0D59-41D8-9502-EC7B318AFE33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554F52DF-C10F-4C90-AFB6-8F3AAFE179B0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F93E301D-11F4-4F7D-A159-1B7E9A03629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CEA26268-1841-4683-A847-592B715BDA3F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27081C8D-DAEB-4A76-84E5-F859BBAA478C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A202A58B-BF57-4CE3-9ED2-68A5D059FBB0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1D0DBD25-A39E-4B64-8F6B-EE085D562B58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267E8DC6-C99F-4DAE-8D1A-A5518C80CC80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A2DE5902-C705-457F-885F-BC9D360F6388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0B19C2D5-BE42-44D8-8731-252F81F1A2A5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CC2CA155-401C-4D1D-B813-6DC299BEC96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6FDD8001-BDBE-40C6-8B2D-50D54D65A042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65350F01-B7E4-4B0D-B4D6-A5964EC8F6C2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C433E434-9639-41B6-9A79-17509169EFB7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FCB05321-65A7-4C51-BA01-9C322B440E6A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EEBFADEB-660F-49C7-9EC8-0689AB7EE476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3379CD46-8483-4A22-AFD7-B5E0C289969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5E29DA8C-1337-44F7-B334-E59D97690BDA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616E3A0C-589C-4B6B-BC96-818856E318C2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45517A1E-8FA7-4C71-A00D-44A3BD065E3D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BB90ACA2-B124-467F-80A3-AB7775225C3E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612737C2-F3A7-4839-B383-EA94034586AE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4652C8F7-F4A0-42C5-87EC-16CDD486646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E4491FA4-41AE-4C06-8812-2AD3C9B3076D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52E91DB0-E6DA-43A8-A6B5-17114284C64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73E3A5B8-3E3E-463C-BEE2-761EB6CE020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7BF32F03-4E01-49E4-80F2-424BED1E1B6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758F5E9F-DFB7-42FF-A753-DCBABDC3236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E4F706EA-EBA0-488A-BADE-893ADCAE56F8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EA34E686-5A1B-4FA1-8214-63D32E28AED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29184C9C-B14B-4740-B0DB-15777981E957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C67A76A9-1DBF-4953-BA12-0313FCB0E26C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CECAC3BC-87A2-47AE-9F19-9389F52E1631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42C45C7D-9145-4443-B839-A4BDAF485E0E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4D8F88EF-778B-41E7-8C9A-47C0068A5103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35697E08-4969-4084-B42F-23F852133D79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3F241E80-09EF-4B57-AE8E-294BD9FB4AEC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9E048188-555B-4EBE-8F3B-7E248EF4C9A9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0BD3D3F5-8D7F-43F1-BC0D-F5DE56BE8BFD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481DD2C0-6CBA-412B-B62F-968BBE4662B5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A680EC9F-8534-498A-A651-EFEA8FD4B2EE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26861CAE-81EB-4CFB-B2E7-A3D612E02CC2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131FF45B-37B6-4696-8074-689DC1850F3B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AA20D93C-0AC5-48ED-AC37-4E5E58F95E34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352458C7-AA17-4ADE-B163-AA3594451D28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953D66D2-4193-4734-8B6F-FC39DA3E2642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912A73A0-2D5C-48AF-9811-0969940747AC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CF56B27B-84A0-45C7-9F1A-E9EE26525CBC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9520FCDE-2B00-4495-A6D2-29FEE544AC3B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55EE9588-C052-4ACF-A35B-B3AA98F0C8CC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FDF811DF-DCF7-45AE-83E7-793F63A4D432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93C02627-A3AF-46B8-9885-E69BFC6B72E4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9290105E-BC77-4999-B1EA-B491A4AE7A20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E152FC1C-921B-41DB-8EAD-4E618783C896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71BD39A3-3284-4073-8386-33FA01231EBA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0D7D9783-545A-40EC-B618-4BF6476D0BFE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A09A5FC0-9523-45D5-AADA-396FDCDBAC96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9AF1E91A-CF20-4AE9-AAB6-098D58BA3F34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3EDA1BF7-4CC2-49C7-8E27-A1908DF2BAA1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393E72CC-F69D-4A7B-BA93-66B7CC9CFF8A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0A5EC367-68DF-4DA1-AC9A-0FD2B952C6E7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91AA8240-A167-4356-B30E-3E4E50A7AFEC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B58F121F-3706-4AD8-B589-D5E0650DCCEB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7CBD5AC3-C05F-45C6-99B3-E83F1A783660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89184EFF-B5A9-42B9-9782-10809981DDAB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80C274BD-58DD-48FC-A19F-C7B6E753F381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F207039E-8E15-42F3-ADD4-0A3C9A39E1CE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ABA1467B-61DA-47D1-A6E5-0174D1692875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D491E708-DCAB-4E1E-8682-AD6EB43A53A4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43F0E8DD-EF3D-456B-B8D3-636535FEDF1E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2A059C2C-8252-4171-9467-603901EEA8D7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F085A648-F197-4F66-8CC5-73B9E5A32C3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AE36FB01-39E5-4805-8131-72FD740981C5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3663B381-333E-4E9B-BE85-92857BA2B97A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189F418F-07B1-4432-A92B-4AFBAA3B452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B61F76C3-3AD0-4D70-8FD1-A22FF57BF11B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75B4A14C-3DBD-4D4C-A311-A8F47D88B308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9F72B2C0-277D-43F9-A427-246642D6910E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EC5B1441-D9D2-4558-A31B-597223C47EA1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E483F5DC-87D3-419E-91F8-09C4EFB8404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DE05A7B8-C62A-40DB-A9B1-65BE95AF5C89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51DF0DE7-4F72-4772-A2F8-EF298F853402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D41102E7-01E9-40BF-BC47-9061E6B33D1E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662CF268-E730-498A-8A5A-6098003AD290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E3595127-368A-43AB-A5E0-D185D64384D8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EDE070DD-51E4-43C7-8D09-C1D1262C24D8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97C1BC39-6BEC-468B-A08E-2E8F6CA1227D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84757A0D-53ED-498D-977A-003101100587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C3382720-38E1-4273-B16E-450BCB57FB50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93E8358F-8A16-4581-8341-6EC661D0589C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27119A6F-61DE-4122-ADFE-461FCF1832D2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044E5E66-448E-4CD8-84D8-66848E04049A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AB44F6ED-2446-412C-BFEF-1B39CCB297E7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2B6C58BF-A5BD-4538-A5DE-6EF0817DDFCA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B1CB962D-4742-4E3B-A198-962A41F12A35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C6405784-BB63-4A9E-A60E-B1CB8CE25418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5DC6F329-9386-4A79-8D63-32FF130F7DA4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808F6E58-0BDD-48DC-A216-F5CF83681B82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120AFE34-4ED0-4033-862F-BA06DA177603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8BFA4827-45F5-4C15-AD71-CE5779B784A5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TOPIX", "JPY", "H")</t>
        </r>
      </text>
    </comment>
    <comment ref="GD227" authorId="0" shapeId="0" xr:uid="{2E9C5D4E-51B3-492A-8F3B-02A3BC25CCC4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3EEBDC66-E1E2-4A0D-8775-885A0F347534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C9B4EEF3-173D-49EB-B3D5-DE71EC1436D8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02C3D135-B337-4A2F-9957-BB6170E2E6D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68140E34-F35F-48C5-AA65-6CBEC3E2B133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3DD976E6-7AC4-4CC5-B05A-00C690AA560C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94330A62-AF1B-42C0-86CC-442C1BED94B2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EE8FD479-F6EB-4C22-B236-528E75BA14EE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52ED5BFE-0C52-4753-B92B-DF987408C5DD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87F5B0FA-900E-4911-A587-0136F87C0DDB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3B2B89FC-9095-4B46-B0E1-5301A17237E0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89E335A9-D3AB-49B7-B47E-41DFF7DB006F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D0F1EEE5-8940-448E-9050-4E9F2E233F5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DBEB38D7-8191-4D6F-8CBE-E93D44AAB824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30835374-A435-4E35-8C45-6BC9BB07CB74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82DC030A-A5F6-4018-AD7A-4FADC4152781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0E8ACEE6-C007-4ABC-BD18-0202C5C14BB7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68286719-759E-47BE-B901-2C92DE52592A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CCC9A4BB-58CC-4A4A-A40B-6FDBBF1E811C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23EF05DB-0FA9-4DEB-9116-330EC5F77B6D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C32ED19C-E85B-461B-9BC9-51A0CA3E563E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E507F821-F77C-4875-B69A-11F3F2A1E273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AD4BCC0D-5660-4A5C-B210-52A689669842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59FF46BA-84D7-42D4-A46A-70480D841A11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5C126404-1CE7-452F-8DCC-9B37F81AB1F1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B022D20B-DF37-4045-BAE0-7A265547D7E8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16A08AB9-0948-4299-BB58-496D61C794EB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CA72EFED-A06D-4A2C-8FA7-76BD82EA7674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AAEB9ADA-C61E-4DE9-B1A2-637C7835D5E2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0B845589-E1E8-47A2-8532-5579AA072A6B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DE071D26-4B82-4584-B495-B582C3292692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3C3562C8-CED9-4B86-A92C-37675D0F47EB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8ECD6B71-C7D9-4C1E-8A02-F6B0693761FC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F5E3CD34-84C3-43B8-A799-92B43F3B30D9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EC44C1D8-7F0F-4248-AC2D-B66FCECDB440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9B8FAE50-BFF0-4186-AD95-C593131955F9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0CAD64A4-92F4-41BC-9F6A-C4FB33CF127C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95C1C996-FDCB-4C09-8D6D-6EF1D999BF7B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D637F302-277D-4DEA-A203-44E436081F50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71C86C38-2B6C-42D6-B994-226C352E1839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DD363DC5-618B-49E3-8AF9-BF5FEC14E6B6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F85C2F3D-C3E5-4C68-BBE0-9F102E7DE4DF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U228" authorId="0" shapeId="0" xr:uid="{AC9E6129-D30E-442B-A9C3-865DF821D779}">
      <text>
        <r>
          <rPr>
            <b/>
            <sz val="9"/>
            <color indexed="81"/>
            <rFont val="MS P ゴシック"/>
            <family val="3"/>
            <charset val="128"/>
          </rPr>
          <t>=-CIQ($B228, "IQ_TOTAL_DIV_PAID_CF", $C228)/CIQ($B228, "IQ_NI", $C228)</t>
        </r>
      </text>
    </comment>
    <comment ref="AW228" authorId="0" shapeId="0" xr:uid="{4681D5DF-C4F5-4777-AE56-2BF66D1C4091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469D5BCF-68B9-4F04-9452-4A9632B23279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EAF05AD0-2764-4813-A572-37B57DC83CB6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AZ228" authorId="0" shapeId="0" xr:uid="{F5B186EB-DF2F-4B40-B55F-0EC56F6DD1CB}">
      <text>
        <r>
          <rPr>
            <b/>
            <sz val="9"/>
            <color indexed="81"/>
            <rFont val="MS P ゴシック"/>
            <family val="3"/>
            <charset val="128"/>
          </rPr>
          <t>=CIQ($B228, "IQ_EFFECT_TAX_RATE", $C228)/100</t>
        </r>
      </text>
    </comment>
    <comment ref="BA228" authorId="0" shapeId="0" xr:uid="{CA4F9BC6-78D5-4A2F-9D64-08992E55A36B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73E8ADB4-E4AA-4DB7-BCB8-743B8B1A15E1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EB53026F-1704-4173-AC9E-114FEBC8ED49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6CFBA6F5-EBF2-4B24-858E-B0C79575F5E5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A97790D4-22E6-49B6-A5FA-DCBEFD1DB783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50B3B9B6-C3D2-426D-9CD6-216A6CE2B610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655AB9ED-C603-45F3-B2D7-A4BE05622F52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46C58C76-95C0-4037-879F-44291AFB84B3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278F0FBD-E1A8-47EC-9D25-D8A5D78A4F38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B9E44EAD-96D6-4F37-9DF0-4B6D0D3D0F3B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77C18F25-3F9C-499E-98E5-333A93CDA424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A2A79553-D7C2-4794-9889-4FD1156F9812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BB703BBE-0A06-4F82-90B7-E3245780A25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8A443E4C-E60F-48B9-9694-4B2067878E4D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0490C5A8-AEC8-4723-B3BA-970EFD68D005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7EF432E9-DAAB-4B0B-BB40-4DA97A783408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815E1FF5-2A9E-48D1-9FFE-9C7C643BE67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E68565F0-F554-430B-A1A1-B5A8CCD63650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4A640F40-2178-45EC-9F13-5792A459C48A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41EB1314-24AF-4A7C-8D6D-95376341FB93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0F7D8E8D-FA27-4236-8295-222DAAECD797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C8C19CD1-C3E7-41AE-AAA1-E4780BD0E29C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9753BFBD-0FBC-4F46-B529-CE1EC2670F55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6D6633CD-F0D0-455C-9F3A-2473D13FC6D6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F8C4470B-1E0D-4FFD-8A1A-5C5EE43D8CFB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B462F3FD-A4C5-43E1-8565-2DA82A3AFE09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EA0684D6-5652-440B-A47A-F3B9DA68A9C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E5F231C3-5CFB-463C-9322-48E8C26451D0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EE7C3507-202B-4FD8-809D-D07235F78F40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C07207F2-1119-4F9F-ADA2-EDB3FDB700D1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1D47256B-BCFA-43EB-A0C8-ECB0198262F6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173D24A0-B61B-4B67-8B31-498AE0A4668B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97F512A9-9B7A-4DCC-BBAB-2A7CA33CA296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0A9B0EB3-6FC3-4F3C-B7AC-75F20AFC17A8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CAB6B207-061A-430B-9F4F-809C7F5F2C1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3DF64E55-63C1-462E-9079-3D901BBFE68A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7221C102-077E-47E1-85FF-0D0472DBA8A6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D7C84F54-D4E4-4FD3-9F88-3635664B5F69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F4F3078E-F107-434D-80B6-DB04929BAEBA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FE752485-A19B-420E-B943-2A346D0E11FD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0389AC5E-FF9F-46D1-BF29-0D2106C2690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74C72FA0-8BCC-44CE-8A01-3A15D16EF713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CBCDADBD-2B8B-4CDA-9A72-08EE975ACEA8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58609F62-ADF8-4CB1-9FD6-57DCECC1CEA6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26E3721E-504F-47E7-B86B-13E597DCD70E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5E632F7C-9113-4B37-AC5B-00D1C8A3A462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0EB9B078-99C0-4C17-9F4C-B5C3FFCD522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907AC2D7-C817-4D5C-977E-F3D06E8DC5CC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08F5A7F8-6437-4F56-ACBF-FAF7E8FF0FF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2CCC8D91-08C9-4EC9-9436-85F31A59D46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AFA7CF73-1265-4EC7-B22D-4319F57B15B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53F71AB4-A96A-4126-88D4-0ABC9E627C5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A1F5AC96-6EE6-4BD9-9CA6-E8F10405EB3C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7566F9F6-6F57-4CA3-8544-7FB1DD24262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A2251D9C-5A2B-4CF6-A6AE-E69BF0AB7D9F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FBF73E6A-CF4D-4B02-B450-EA641EF82472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E495500F-9F40-42DB-A0A5-D079DFFBF681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8A5207EB-1FA3-4F49-9F0F-7CE9D79FE11B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EF243DEE-3592-4AE7-B7C8-24A5AA736FFF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DA23D547-798E-4C8D-8B2C-10A38F3C32E9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893E1726-5AED-482B-9A1B-536722C8CD5A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B4880E6E-9C73-4818-A0A2-D401569A0249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8C07DAE5-80D5-44C6-8342-51C5CAB0CCE2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C223E300-91EA-4C3E-B648-B34CD87AC692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49133C9D-AFE6-4D64-9C24-439A9EF00A49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6B20FD5F-D6F0-4252-B27E-BE96EDFC104F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25809DE2-F917-442A-BCA5-0DC019847601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48B24FCB-ECB6-4565-AC13-DE6C2EA76A46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57C309D0-AFC4-466B-AAD1-89B14933BBF3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B90E8B20-BF66-4C30-BAF6-E99D84DFC255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6CFA681F-E4B4-48B1-9CDF-1145DA91BCAF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1485B155-9299-476E-B41A-1E3CB21D1C31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EFAD48AF-E1DF-4E3D-B894-EFF4D34DF3E5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3575E2AE-B50C-466D-A529-994BCD3D9176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91F9F37A-20DD-44A2-986E-0BBB426DF752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7FB7595F-2805-4011-849D-2F47C6413BC0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8B868874-659C-4BA7-BD75-1A26944807BB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16283BF5-7C95-43A8-93E8-44E1F916214C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8A386167-05D9-4959-8CE8-CF9EEED9CC23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019C0FDE-7175-4CAF-A9AD-834ABC296859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222182C1-33BB-4B37-8A44-F4C1AB13730E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6DAB3C73-5EC0-41BB-8FDD-57F2F8743CCC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66916564-1A33-4A65-B163-8E1A8318832B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002D93E8-FDB7-409C-A13C-A63D76695697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3FE933EA-9A57-443C-96CB-938E284BA3F1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DDB45133-A104-4F2D-A91E-54350059960A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4AF8B9FB-790E-4929-BA6E-1B6C7EBBE21A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E779485B-BBF2-48A1-B4E5-E190CC3A9214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C35C1C05-2D3A-407E-B9C0-2FCC716E3B9D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BE08254A-AF91-48E2-B513-821CB4D1DFEB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1929AE13-520A-4487-8CC3-3E484A520D0E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E8F1046D-232E-41D1-9D27-F7F97D01A831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77432562-7309-43C6-9E2F-FBF3E109422B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A543219E-1C0C-48A0-979B-28940F37C32E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9F770CD3-EB68-4E5F-87E2-32272CF533F1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367E6CC0-209F-4489-BAF6-AEB3FBE8F46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2349E5E0-EBDB-48FE-AF85-9629BED1FBFA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0C2809DD-86E4-4232-AC0A-306A10B5CC53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DE4A807C-F31C-41CB-A071-D69051382D4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36C1C209-FD63-4712-AF9E-8083C8ADDF90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822864E9-26A2-4A0C-872A-75A3534F9ECC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FD094CF0-4829-40B5-920F-865C3366AE6D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E5A4A57C-8E3E-4614-BAA7-4B6ED2CF72DC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FF4386EE-6E31-403A-9FCC-3C20BEAED9B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0BFEEB67-C339-4625-8F19-A232CF035836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8EDAD324-D90B-423B-AFC9-FE8A6C5D4BDA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32668F63-E382-46DC-B48B-FC1008FA8AC0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83F9AAFA-6179-4741-B3F8-B9CD14B10C0A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34EDA154-EE6B-422A-8E7F-D4FB455EF66F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51BE4038-F5F0-48E0-A2AB-D00ADC88FFCD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4A18422D-2E21-4C6B-84D8-1AEDD041771B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232721ED-3D74-48F7-BD28-131ACF48474B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16C82CB8-BF6A-4991-999E-DFF425240D72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6D0135F3-2EC2-467B-96DD-D4CE9212EFE4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ACF87310-4D64-4125-89A0-C8107DFB828E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F0F05E5E-7C6B-4A74-9934-467BF6520FA8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D40F2F07-6240-4F0D-82DF-623FB9F614FA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92980120-0BDD-49A0-8039-28A04A9153DE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071F9972-3F8D-4D75-9AB6-87CE338B1581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D577C36C-1058-4279-88AB-33A0419C1267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878C505B-1304-45D7-B3DF-330A15EC8759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9D1EAD91-ECDC-45F6-8285-30DADB4C4346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FF621699-DD49-4C68-B81C-74B907243A8C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5B67E711-3C0A-4C97-B4B0-27A163A310C4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TOPIX", "JPY", "H")</t>
        </r>
      </text>
    </comment>
    <comment ref="GD228" authorId="0" shapeId="0" xr:uid="{31407B88-2418-4C5B-9EA0-22E93C4503D8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F953E2E4-7C98-4E86-B12C-B4C0EE0B918F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8C68ED1A-2B25-4070-BD39-3A85BB75D6AF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E551DFB2-E70A-46F2-9E7D-D26998E4BFE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CE47FAD3-629A-4658-AB4F-7BE6E8A29CB3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2643506F-17D4-4D92-90D2-9AF2E4018833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08B1BAC5-E264-42D0-85B4-DCA461B93396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1EDF21E9-D7F1-4A49-93E7-2040B366C1D3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9ACCE652-AD39-4E30-835B-A4B111553B3C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58526F77-8915-4487-B805-253E47B0CD0D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2C17C9A4-A63F-4711-A85C-E67DD8E3A11F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51E575A2-45BF-40CC-A759-594D624CAC46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87C5CB23-DB3B-47D0-ADBF-4A03B06831D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F1108E87-0330-4939-BCA8-F05EF81BC431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31D4AF4C-6ACB-4781-9C8F-A2E54598BAA3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61357AF1-6CBE-424A-B2DA-F531B4E4C758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DC4B4A8E-CC2D-4FD2-A4B5-B1A3AE879A98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C78AC49F-6670-43FA-B6EC-E303E66B16FA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6DA225D4-AD79-4A57-91FB-F148CC9C24EF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AE7AB114-B8E7-4E95-883D-52A164EB905D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441B67E2-1BD0-42E7-AB3D-02483D638CE8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48C38B57-FB42-4DD8-88DE-23AC6B7BF2BC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BD8D3AF4-1214-4D37-83B4-886AE5334C24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E758F498-D29F-4C80-9C8E-3890626682D2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C722EB22-D742-4527-905B-6BB24D2F8969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82B24FE0-9D0E-4834-AD60-8A46AD6AA97C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ED97B740-7C72-499F-8854-19FF5F1E9A32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892AA8E3-857F-460E-A8D7-19BABFA36004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B1CAF67A-BC76-45B5-A951-D6AFAB871188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DBB464A4-B4EA-4966-8924-13BC40EC9EA0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A2CC3048-FFA6-4C9E-8F7D-8B1EA0A4F499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B2C76B76-E3C5-4A49-B54B-21A2C3606871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9499837F-BD82-40C3-ADD7-1D1D8512FC64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119D5489-61C7-42E8-A026-49CED86A2ABB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2F2FC0B9-2ED7-4739-9D58-15B95A80D4D3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223AA718-B911-4563-AC76-C09930943285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76121E1B-4899-4A6A-ACB3-3D8992C1ADD0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30A3F0AC-61FF-4C90-B135-280768C19B00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0E7B8220-2767-4805-B92D-ABCA2D6E4FC8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345046CE-33F0-4B3D-9F32-59394CA8D658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ECD81859-4FA4-4F29-A2C7-7F8CC15A4F1A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157E62C1-815F-4756-99B2-71B011AE0F6C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U229" authorId="0" shapeId="0" xr:uid="{6B2F79CA-B218-49F8-B72C-2E64EDE95258}">
      <text>
        <r>
          <rPr>
            <b/>
            <sz val="9"/>
            <color indexed="81"/>
            <rFont val="MS P ゴシック"/>
            <family val="3"/>
            <charset val="128"/>
          </rPr>
          <t>=-CIQ($B229, "IQ_TOTAL_DIV_PAID_CF", $C229)/CIQ($B229, "IQ_NI", $C229)</t>
        </r>
      </text>
    </comment>
    <comment ref="AW229" authorId="0" shapeId="0" xr:uid="{22F06144-5533-4884-ABBF-F0E19AA1BDBD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65E0B75A-1872-438E-AB47-29E9243B72D3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B510BB9A-E1BD-42F5-9F11-F5FBC3D3D780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AZ229" authorId="0" shapeId="0" xr:uid="{D31C92CA-7ABC-4FCC-975F-66A3780282D7}">
      <text>
        <r>
          <rPr>
            <b/>
            <sz val="9"/>
            <color indexed="81"/>
            <rFont val="MS P ゴシック"/>
            <family val="3"/>
            <charset val="128"/>
          </rPr>
          <t>=CIQ($B229, "IQ_EFFECT_TAX_RATE", $C229)/100</t>
        </r>
      </text>
    </comment>
    <comment ref="BA229" authorId="0" shapeId="0" xr:uid="{BC01CF71-6DAB-41C5-AC4B-E91F7FFFE5EB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A1E7A86B-7E29-4055-A45B-6E51E761B504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41B6852A-43B9-473E-A753-DE74BF9E9884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835A6221-C864-4982-B26E-DEF9F77622ED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EACBB42E-C553-4313-8510-88AF7523806B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9FE954B1-E641-47FC-84E8-941ADA6B4483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D36E1771-5B8D-40C6-A3DF-65F150D14BA4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DBA80E45-E788-4F84-BD19-D86F9003FFD4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1979F2B9-FFF1-4160-9C4B-0D3BE21FA6F9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BFFEC040-EE28-42C5-BF93-91BB10576750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E9287BEA-BDE9-425C-94A6-9E6878685ADB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1062E743-A8C1-4D3E-84B0-F63A7BCF0B1A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40B97920-FC6F-413F-950B-4C607528A8C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97C532CB-0EA2-40F9-8D0F-CC9157D1E308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567BFF3D-4ED0-47D3-8C25-5F6248479601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179BC3AE-4880-4BB8-AA50-86C456FACD2A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DDC258A2-B7EE-452E-8AF3-058792A1991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700F0F8E-CA33-4BB1-AD4C-6F53E5C31665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686B6676-A616-46E2-9126-1A426F7785B9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AE59BC93-13E0-4821-8632-1DC36219C1E1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EFAAC7A2-AD4D-4126-BD99-525985C36FCC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0B545B30-D9D0-447C-BFB5-B5190FCED1DA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1A18C3B9-E019-45F5-B645-B2B521B80424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DD89C58C-D53D-4659-B69E-2ECFAC373ED0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F2DC828A-3AAF-4A3A-9731-8B07A9C6D148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077AB662-3F40-4F45-899E-1714218250E4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2EA72C34-51D5-4127-895F-EFFDD7C47E4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B42579B3-406B-4B4A-928D-8D2A7FFD4035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0F2ED1BC-0A7A-4645-90A2-89A60E53F595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CCB3004F-BACC-4E37-BD4F-727B8E203A03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B69A4DB1-4F2E-458E-BF4E-D57FA6E10079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8EEF9FE8-7506-4C52-8906-E03783A2AE9B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53C9D6F2-4678-4358-A2EA-CEEA623E8DD0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23E2A6B8-7CBE-4C03-ADAC-D7745B5B7390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42CADF85-F3FF-4BDB-A31C-E6EF647B5E2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0D7638B7-DF43-408C-BE89-11F18F483B3F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CDEECDE5-50C5-4919-87D8-F7E1A7BF25E5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32BC840A-9A9D-4230-A384-691F82C825C9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6D204DF4-6D85-4A2F-8D44-A6C1FFFB3341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0D7AE143-7F09-4CEE-97EF-12BDC750B358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88169048-FF29-49D7-A80A-3068F61F3FC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A4CEE94E-97B0-4B42-A157-7292D90E23C9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ACF1FF05-3344-4410-A642-BF371D3850A7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6F905239-8533-48DB-8376-7CFFC12F6F20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17200BE9-72E8-4A4A-A184-27CAF6611DE0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910F5C18-8E86-44F5-AB57-2915DF8822C7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8EA7DFA4-B733-4B8B-BC43-96BEBC98FBF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7A22DBBA-BB26-4936-B816-8711DE56313E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AE731338-CEC9-4812-B472-F9C28FF6FD8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41910806-A669-4988-996E-23332B16E1B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EE230533-A560-42FC-AC00-F207F59C1B6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B1320543-DEDD-41C1-AA8E-ED8773C0058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9B2D54B4-E037-4060-9E88-01840737C0A2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AC80A6A5-9D3C-497D-8BEE-83652F82CCF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5D86B671-2AEA-483A-B5C0-6344B0DDE2B3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05D4706B-155A-44C2-A35D-ECBD94742781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48CFEED4-59F5-4135-98B2-7C91AFB4F64F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B4B166B1-D804-4CCA-BDEA-1D54BA5F87A4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538428ED-7EC8-422C-9B1E-9EBF8FFA8568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4A326808-7757-4D27-A75D-F0FF45E6874E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218076E2-9D9E-4048-8A6F-2855ED4BDE78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9A71158F-B4A9-4DA7-AF41-8824BA91E260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2F9CEB64-8AA3-473A-A49C-C2D25F174BC1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BD4D477B-9271-4924-A21F-B19CB86953A1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60029DF7-D0C0-4FBC-A04D-3FD15EFB8076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22BE819C-4CB9-4ECD-B7E9-51D01E92B11C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09473CFB-DF90-4B1B-92E2-5B0C11D6816C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7336FA6E-5C21-41A1-908A-F084D5AE034D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8C67E1CB-47DE-4E8B-8957-51D19A3276B9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8F2C0188-973C-4C16-B743-3C00CF784A4B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0700849D-8536-4C8C-B291-69DF066D99D0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96F379B7-419F-49E1-9995-7B532F560204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1387B4B5-1681-4582-80D6-EBFC1BC3F922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43FB0FCB-91A4-44C3-A424-DB24B3F33632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3CFDF92E-DCC2-43C6-9729-C62E3A6938CC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0B89AF64-A527-4CF7-B03A-11E68CD9AD77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5BC5E79F-5A38-4338-AF1C-E5865163659D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075F11B9-AD55-40D7-9F02-7658B66EEC59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FD1A11E8-1273-4C80-B843-161BE1AEE638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3D90C88D-FFE9-4D19-8FB3-C80B128CE670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57B92FF5-9427-435F-9281-0F25034FCCBA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21FB81E1-AB67-4606-891F-B6E6D3F64FEF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A1BC3A42-3AB7-45B9-8AA8-2813C6FB32BA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0C90B0B1-B3A4-40CE-B779-ECDF30B5BB38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FD1EB334-7FE6-4511-9762-C91D6E8BC454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ABF50003-9561-4A88-8910-A34EFCC404FF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8BF73F64-C172-4D67-A34C-B7D9DE2FF7E5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6D7DCCD1-A455-4599-820A-F16C16666F78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BB86E9FA-F253-4DE8-866F-9E0B4C7D2867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562875A2-D5D4-40DA-97A3-5B7C509460A4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988B7DC9-C89B-4A9E-B3E2-3AA172B24A57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82DF67CB-53F6-41EE-99EB-E5D6BA21ABBC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9B704636-4BBE-4DD1-9384-488DF59C270B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E8FB33EB-A74E-44CF-8021-DD1C0E77997E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416A6303-BDD6-4549-BFD2-1ED9ADC704AB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F079BF3E-7D7A-4B91-A92B-E8388A8396D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E840A20D-6B2E-4CF9-82EA-15663811FFE1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99EFC2E4-E5CA-4204-AD2A-599834C87E4B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6939A901-93BD-459A-83F4-5B3721C46CC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58729293-55D4-48AA-A579-EE5E0D5BF38F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7E321A01-D40D-450C-9414-999F327BC59A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AAC9A454-916C-4DE9-9550-95370BC492E3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984385A6-4049-4865-885B-0E961B81B55F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17AA9A37-00E3-4532-BE5C-166CBA1FAA1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3C1224A9-4125-4C0F-811B-BB824C4CAB05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A5957F54-EB81-4D71-935A-D5C5117009FD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23966AD1-0683-4539-B2FC-E2EF4BB1A00D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9F417446-FF89-421A-A427-D2BD26845751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84B267E2-F9E7-407C-A5E0-E66AF0FCF088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FFEBEF40-E95D-4789-878D-C19FC9FD9792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00866660-9BC8-4FB7-B9DE-F6DAACF7D05B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9892B17C-ECC1-4978-A162-AD157B8C484A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AD0DAF1C-E5AA-4D2B-9374-1DC3CBF94D17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0F9EE460-5C51-45B3-80BB-5627BB23FB9F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EE60AC81-F9EE-4E08-B397-9603C2726294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E5B54732-BF57-494C-991D-1E1A2DB03CCF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03A2F276-8024-4842-8E20-12402C7BB572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F8EE157A-EEC7-40A7-8EF1-6FCE2F86E34E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225B48E8-5D51-48FD-86E6-4F0CF8E580A7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1E3AF34F-AD75-4FEE-A332-994B0C507CA9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7A5B5EA1-33B7-4A0D-A1C8-4B28C9174CF2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08FF91E5-7B30-4A14-803C-E3E32B964A79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40169903-7EB1-4A78-9744-18FDB65F2D8E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5C80E7AB-2FA4-4360-827F-920F6B245889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TOPIX", "JPY", "H")</t>
        </r>
      </text>
    </comment>
    <comment ref="GD229" authorId="0" shapeId="0" xr:uid="{E5EA98EC-8348-4965-B61B-1FA4741B7FB8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EE3B174F-41BA-4537-B62C-E1D6F7119A4B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4B73E233-9596-4271-922E-042C54FDB44E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CB73E033-CC0B-4E3F-841D-DA8BBFCCE1F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33450D0E-7C0B-41C4-8A5F-17F24D307756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125F6BBC-219C-4963-B02D-6B29999C59DA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DB505924-92AE-4145-9953-275F16455882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B6B9A2CA-52FC-498B-8DBB-DD26086102E3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49D74A55-0FFC-4D24-A179-5DF2846141B4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4D57A7F7-722D-48EA-BF3B-0310BB09E9E4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578E55E1-7247-430A-927B-3F3A3F2477EF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92C4E51E-33BE-4B45-9589-1A3DC6E4E5A5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EAAFC12A-6CC8-4F21-A83D-1ABFA958DFE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AE33568E-EA76-40DA-BA93-30B7628D7648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7576366F-8E41-4E4F-A784-DF672547C4A6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C6ADB92A-FDD6-4A5E-ABED-1C9B493D70D7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5686BE19-5DEA-41D1-B31C-67E3E8DC9579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98CF5D5A-2ABA-4383-BE2C-9E364D08D432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3FD93E50-83D8-4B8D-B062-85895607565B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787910C2-7425-431A-9078-46B19745CDFE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479A23B9-26ED-4514-968A-3DEC46333457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DED4BBCE-50D5-4BFB-A59A-F2501C1C62AA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C09D82B7-D511-4528-B71A-4A0709883228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7B5BE26C-9B54-4C6D-AE2A-EB3C2504A25B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7866E5B1-BEF9-4C8C-8276-1BEBD494911F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DECDED44-D32B-4A93-82E5-11C6F2B2388C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5AEC212E-4429-4A9E-A66E-0BE55875DF12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416B98CB-4FB2-4BDA-8EE9-655193E02871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01903B0A-2E77-4AC1-85BA-35F03067C45A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45E0F7C1-25BE-4784-8611-17D9E827697B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33EDA03E-DA96-4325-B258-457966A4F3FD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C3625954-BC43-4E5C-A122-8A6679679A17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C51618DA-FD51-4AD1-8E32-DAF3CACB59D8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82DF68BB-0BE5-4523-8121-D099A579B6BB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50D9D343-B2D1-4D91-918C-6019D351C224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3F828DBF-F470-48AA-986B-7225A46CFFC4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97204C94-3DC5-4591-B1EA-980910BEA03E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0D3504A3-006B-4465-A6EF-94F17E1590BA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0073B5F2-B18F-45E2-83C5-8C1756A2AECD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5D3D1576-8DDE-4502-A21C-6D33D6AEBF76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6B8B275B-1F83-4DBC-8599-4593F0D0AD6A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6DDC098D-15E0-49A1-B7FA-F51780EEECBC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U230" authorId="0" shapeId="0" xr:uid="{849BBB79-0FDB-4186-8429-F32145FBEFFC}">
      <text>
        <r>
          <rPr>
            <b/>
            <sz val="9"/>
            <color indexed="81"/>
            <rFont val="MS P ゴシック"/>
            <family val="3"/>
            <charset val="128"/>
          </rPr>
          <t>=-CIQ($B230, "IQ_TOTAL_DIV_PAID_CF", $C230)/CIQ($B230, "IQ_NI", $C230)</t>
        </r>
      </text>
    </comment>
    <comment ref="AW230" authorId="0" shapeId="0" xr:uid="{A204DF95-BACE-4B2C-8601-C539ADF0CDAD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BE31BEB0-5E6A-4660-8996-6A95C279FA43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EA5FA897-7FB1-4D2B-AF36-6AEC9E86E79A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AZ230" authorId="0" shapeId="0" xr:uid="{8F87D3B7-44B4-4A10-9244-4AB8B31C7A9E}">
      <text>
        <r>
          <rPr>
            <b/>
            <sz val="9"/>
            <color indexed="81"/>
            <rFont val="MS P ゴシック"/>
            <family val="3"/>
            <charset val="128"/>
          </rPr>
          <t>=CIQ($B230, "IQ_EFFECT_TAX_RATE", $C230)/100</t>
        </r>
      </text>
    </comment>
    <comment ref="BA230" authorId="0" shapeId="0" xr:uid="{34CFD4AF-EE47-4E17-B3F5-49AB10784B55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27FC8598-095A-4054-A5CD-B1F541AD16A2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22C01A4C-C577-4853-881E-6BF738BF2AFD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A3158670-7606-4437-8748-23619528BA80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2531FCBC-0566-40E3-AC9E-DE0FEDBB1502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90EE61A9-157B-4831-9061-7175102ECAC2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76CA20DF-C285-4B2E-B541-E908C2321272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296C8022-BED6-4BBE-86B6-80B3DE9C7CE8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795805F3-198E-4BC2-94E6-85623CAD7FDC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93B64AFA-F649-4B3E-99E7-71F21E2F996D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71EB4861-707C-4FDE-808A-F6FFC27049E5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BFD9D0C5-9865-4B76-8B58-174F6DE6530D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D30A4FC8-4752-4527-923B-4B547D1280B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1C78C640-902E-4B06-8FBB-25E983595071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D629B7BF-40A0-4A0C-A524-4EF59E86F1EA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84519627-8CB8-43CA-B52C-8BA0CBFBB593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1574E019-3DA7-4C76-A0FC-56E561F0016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58D23ACE-0F4D-417F-9D1F-69C87F9AE5A3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D01D25AA-D23E-40DB-A179-9F3ECA47CDE5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EED1AF69-98EB-4D52-91E6-93B172EC4330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8035EA89-5259-464A-BFEC-4351A379CF82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D73DFD1B-C02E-4F17-83D0-197714AE6039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1AAE5152-F396-4A7D-9FFE-E5EFA23AF935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1EC0510A-B5C3-46B9-AC95-92824F87B11E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77A82B3B-56D9-48B6-81DB-A1C436D0EB55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D640A5D0-E481-42B7-AD17-F5ABFD8AC9B8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2D7BE7D9-742F-40D6-B32D-8D0BCDA3CE4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D21AEC61-BE0B-43EA-94D5-530E1E45E07D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296CAD78-10EC-451C-A763-F26C8DF5FE21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C2FDD683-DD02-4355-8B2D-2DF93C56DAC3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1DA2A66F-45C0-4EAC-8044-68184CD43274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364444E5-7CD8-4034-9498-4072B209E187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F3E850B2-E16F-433C-8521-6E788B85AB31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12656600-ABEA-4E82-99EB-75C3CA97C3DC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5C1B4C16-68E6-4F54-AC4A-52E2475DF3C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6BF5A34D-D4C2-4821-AF47-14948B23BD24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1815E9CF-E228-400B-B56C-6BE6A7DFB0C9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3E2351A4-800F-4CF1-B7A6-1BAA8E743AE4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25C0590D-65EF-4446-B5D7-707076270326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CB99E69B-F9B2-425D-B30A-8B4B7D84B9F6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686BFAD1-6065-49F0-B0C9-85AF71D3163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81796682-C579-4706-99A3-206B3B75565A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1D717007-C817-4EBB-AB33-66DE490D911B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99F620F5-5BCD-4348-9DF0-9F8D0D3D9DC9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DFF463C6-692F-4520-8883-5214623F9F1B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8BF2A41A-5566-48CE-A41D-E234CCD8163A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D7A98097-1CD5-4BB9-85B1-F594E604709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C32A93AE-BD54-4535-B89C-9D2084A7AD32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E2D5ECC5-C6F3-4528-97E5-64EC3D85DAE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05AB44B0-D4BA-422F-8894-13253A4E6D0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4C43BC79-9970-4338-836E-74082491E19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736CA38A-7F16-48DE-8745-3307985D8A9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BEE4FBBF-CA1A-48B5-B075-28548FB5E961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5827BE0A-B902-4270-8171-77A4D9805BC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4006001F-220C-4970-8D3C-3E5E4DC4DD71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DC1B3F0A-5EAE-494D-A69B-94424CFE93FE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6C0F2AB4-2378-4C57-9C16-F93073ABBEFF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46D25F61-7F9B-47C6-B66D-DA71F642AF9C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F971899D-57CA-4BB0-A275-B0FD2B342F6E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022AB140-057E-4A66-B777-D9050C9D9BB2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88E710CA-1873-4B24-9556-AD91781BEC2A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1B57195F-BDC9-42E1-8D51-D07AFD7C5C4E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A42B71DD-9B43-4EC0-8923-3AF7219B96C2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E8C07937-FBE0-4EE5-9DE5-EC7F61B10EE6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72B07BC8-0705-43F0-BDFA-21150CACA621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2021A7F0-754B-41F7-B292-1A78EF9AC72E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CF0A1659-A250-4B8A-BED8-43EE88AB39A3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A56C4E78-AE74-4485-982E-00B6499B2E1D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4E212353-14C7-4244-9FF7-6A921DD1395D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A453CDFE-9083-4E8E-86BA-EBE5DEF6FE2F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F166E51A-7A65-4E55-A181-A9259DB0228B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E95251F0-1E84-46F2-B791-AD580257F809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1A29A8A0-75F4-4C43-847F-C94144E88B8D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41D8CD59-5C8D-47DE-B338-356A70BEC695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005FF2DD-ECAD-47CC-8831-ECE97ACB1716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EEAB2091-595B-4C9B-836E-E7139DD57248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0FCFC1F1-D1D0-4617-8162-957ADEAFF93A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9EB7D27F-63FB-45F2-A6DE-2716C2CA6168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8EFD4EDE-023C-4374-893A-1BDFE86FE920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303986F5-B955-41D4-82BE-8836F00E3209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0EF6E47B-EED7-4D8F-B689-82143AB7B624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42F62D22-FAED-41FC-A767-92B13F98E365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F7D3AF1C-CB97-4536-A284-4739F008B89F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B0E506B0-6073-4321-BFC0-A5402AB6AB2E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13D3B331-F3D9-43E7-8BE2-7E12C8D2B401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AE0AC74B-CAB3-487E-80D5-E0A60A7BCCF9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281FEBFA-E520-48D0-8431-8C9FF28A2E94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18BF8F84-8A0B-4951-B232-58DC1625F4B4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2D56085C-78FD-4E4E-BF1B-6073F8E619CA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ED75B62F-C283-42A3-A355-A36CB0299BBB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9E956C65-A24E-44BB-9D96-9EDD411C5CF2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F20046AE-8E5F-4C05-A444-8484D82B97A2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37EDD893-4062-4CBD-BA1A-F8443CB14027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6EA8BC62-D05B-4AD3-B5AB-3DF7CD15788D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F485F94C-813F-4710-B384-E6A9E0EA502E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FE522A02-431B-497F-AEDB-21CF926FFBF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BF2E7D2A-8BAF-4EFB-80B9-BBD9CE79421D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57BE5A3B-3585-48E8-A38D-2A95B16359C3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A5838994-7110-413D-9117-F930CA122CE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B7B5CC21-01EC-4B7F-AC8D-1C7935186877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277752FA-A20A-4097-BF09-69402345C9E2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05DDFE78-8A51-4F7B-832B-F57A405FE1F0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4247812F-0B27-41BC-93A6-654AB164F8B1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40298244-C2B5-4795-B616-E6197A414D8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DF7768D3-3AC5-499A-B924-48C960AFA5E4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01EB9B15-4125-4A2D-9503-6E0C44738427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525306A3-B9CF-4AD6-9099-2DCEE7036FE7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C7BFAD3E-B885-4217-8019-A4F47B9AC391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B0BFB26C-B069-4329-AB63-49884AB27C38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83F7FEBE-BF88-4FA3-8AEF-2FADA2DB8547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F8173DF3-72D7-4FB4-AB01-AF5A104ADA19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CC16CF75-ADD1-40A0-A2D4-504759E0D701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5263B1A4-4D54-4BCA-B647-99D93B341088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785DDC07-6CEF-4018-801D-73615B0C6763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C95D8881-42ED-4A21-9256-37B33E99224C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0D99501B-7496-4E7E-B2A4-8541E20F05EE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FF7C8666-6CBE-48EE-ADB7-9640AC1498F5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04DD0A0A-AB25-41D7-8523-A63F9D5E8D1A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441F19C8-CBE9-47C6-9A48-BAAD27B91CE0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A52190BE-BDF4-48FE-96DE-7419BDF0BE85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F9BC1EA3-26D6-4173-9A05-E983D7B0E34E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DA70A9B5-C5F0-4645-8D05-303074172A86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B4DA38DF-1B31-4B24-906B-11CB6C045F27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331171A0-7390-4658-80BE-2396977F87B1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TOPIX", "JPY", "H")</t>
        </r>
      </text>
    </comment>
    <comment ref="GD230" authorId="0" shapeId="0" xr:uid="{CE49C76B-4A80-45AD-A9D4-6C4C4A66CD4E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9A8CDD3F-A575-4CF1-8CB0-979BF19FB89E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6F69CCF1-17DA-4B64-BFC2-5032934E246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433E1367-40C1-4E25-A24A-56CEA25D1B7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1E78A2A7-1AE2-4777-BDA6-593B47239C29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0FB857CC-3E7B-4569-8FA5-419E6B9321CB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48E6D6FB-ADA0-4FA1-BB05-E97E4D21E7C9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964BB692-1091-49CA-B30E-EF89024F93D8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861BF1EA-6EE1-44DF-949F-7AB7F01856D8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820B27FD-20C4-486F-B611-E8E3B748F6FB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BACD4496-35FE-4157-8AE3-704972CC40A7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FAF50BE9-CD3C-43E6-86D2-E3F874396B23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CA88521E-9918-4E04-BE05-C0865708B27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F3C4F4EF-678B-496E-A87D-2CBF2BF8E1E5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35CD4708-9B48-42A8-966B-96E1AC72B014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55158B0F-EA5F-4C8F-811D-C9417F8C3FB6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CD172E19-8D4B-4446-B7E1-6886ACAF34D1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05614704-81B2-4F8B-876A-E5F6FBCADC2E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5F9B237C-1CF1-4A54-B051-2E0B3A7DE76A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4424437C-F323-457D-BF67-7ADA0359BAD6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6BCB40BD-2522-4575-A061-82B25C972BF8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E02C52F1-3806-4120-A1F4-E857BB1C2217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6846AD92-9032-4FCD-A6F3-D16EA3697462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AE1C610F-996F-4518-8429-328145C7471D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921F479A-907F-4EC3-9D55-3FE723B14C30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B16F16F1-FCD7-42F2-9918-BCAC90EAB9D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142F57A4-6156-41BC-A414-B1E190B03EBF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EE3EF5C4-1189-47AB-8729-6E31F028F557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79D3AC50-D646-4A12-A319-BF63544C8235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0B03E822-E487-4275-AE74-B35B9D98EE4C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DEBA8D97-67CE-4E29-A3B1-464FDE288107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315F6EAE-6562-4A2E-A100-09A9466ADD2B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3BCA1110-A552-409A-AEA3-24CCFFC547A4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88CE128A-A01E-46BD-9C7E-AEE2AFAAEF5A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67138ADA-3FF8-4C77-AAD4-886F3767A7F9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CD039F23-ABDB-4637-BC96-03D32A031E58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B97941CD-70EC-4E69-8738-FC9756D032EE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D1363B2A-F341-4547-BAFD-BDD0F6DF92B7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F1D2491C-9A37-4C24-BDAE-1296DAF6EB8A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BF5F6F07-ED99-4C3F-AA81-F37F4445642C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7C58DF6C-70FE-49D5-8C6F-51D9E4DA064F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45534445-47BC-4F4A-A54F-1EB203AC211A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U231" authorId="0" shapeId="0" xr:uid="{9C0B5D06-8862-485F-B97A-F8A246F62B83}">
      <text>
        <r>
          <rPr>
            <b/>
            <sz val="9"/>
            <color indexed="81"/>
            <rFont val="MS P ゴシック"/>
            <family val="3"/>
            <charset val="128"/>
          </rPr>
          <t>=-CIQ($B231, "IQ_TOTAL_DIV_PAID_CF", $C231)/CIQ($B231, "IQ_NI", $C231)</t>
        </r>
      </text>
    </comment>
    <comment ref="AW231" authorId="0" shapeId="0" xr:uid="{2DEBC703-4289-47F0-9832-F391CA5AE1D2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BFB064CD-6E8D-4F94-B424-120AF6E12A0D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49CFAE4F-4028-4552-AA67-AD350EFFFBB6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AZ231" authorId="0" shapeId="0" xr:uid="{4BC041E3-8A67-489A-AAA3-D7BB02CAC493}">
      <text>
        <r>
          <rPr>
            <b/>
            <sz val="9"/>
            <color indexed="81"/>
            <rFont val="MS P ゴシック"/>
            <family val="3"/>
            <charset val="128"/>
          </rPr>
          <t>=CIQ($B231, "IQ_EFFECT_TAX_RATE", $C231)/100</t>
        </r>
      </text>
    </comment>
    <comment ref="BA231" authorId="0" shapeId="0" xr:uid="{F4E14D0E-D371-46A1-942E-DFE944A01D47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414FEB5E-8A42-4A8C-BA32-119DE4CD98B8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96842C86-774B-4F6E-BD0F-74408BA65BAE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98D81023-4F14-4DE6-8540-16F3B9DDDA34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A933AA9F-512E-4988-80F3-145642AFECDF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FAC70237-CA4A-4B6F-8FE8-13E958DC7F34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17964E87-C87C-4B94-B7B8-5F54A250361D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587E2D0F-BB41-4E36-83D8-28B2331FD123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9889B54C-DDE6-4894-9C5C-53CF96112DBE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4850407C-B858-40D9-AB5E-05D2408358E8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71E7CDF3-55C9-4676-8460-67CE0417A87A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AA84E7D5-4090-4388-9D66-C3149BE2A48B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DE4C24DA-6C3E-4100-823E-98C3BEBCCE0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3789B8A1-82CD-4B45-8E83-294F69254F9F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FA30D04E-4D53-43A5-A888-76797A7435BF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27852FCC-3F06-448C-99FE-C181EF826506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C7675910-04AB-4CFC-B512-E02647E3D7D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3491AF46-1EBC-4C39-BAA4-8EAFF922A7C8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C5D28FAF-CA00-43EE-AC77-962AD400FFAC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A8697174-2692-4E91-AFF6-E99A203F46CC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F12EBD27-DA5A-4525-9839-94E33D1C72A5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DA81933D-5843-4322-A4D4-F4EA18976BC6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5BAFB89F-D695-488F-8BF4-1E0E5845F60C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D3BE50DF-6818-45C7-A068-C631E0CA65B6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30D992DD-CD61-464C-9C6E-91735D35A254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65CCD8F4-8459-48DF-A73C-BF1F6363E99B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8D682B71-8638-43E4-806A-03E564B751E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505B47CA-301C-4160-BCB1-85420BE308BE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C402F5F3-8EF0-4EF5-B41A-4DBAF93B93E0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73648481-045E-4AD3-8AF3-32FEEE668866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1BAB52CC-0ED1-45E9-86AC-BF674D7F7838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8496E19A-864E-47CC-B59F-D46FA4E5CA89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98FE4D99-355E-44A0-A501-C3ABA3F1F535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D5947FEE-B820-4E31-917F-F9DB828BE01D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40C0473B-97C1-4370-9582-73FCA7CBC0E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EA15E3CD-7540-4060-A55F-361A6FD555CB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73D4A5B0-682A-49CD-9E04-071D2FDD643E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3A71E678-F0FD-4AA9-BF3E-33050DAAA24B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84D120D3-227B-4B6F-BF88-BF16B3043BF0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0CA5CF9B-887B-4559-AECB-50E08A189E77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3EE39D6B-1EA0-42A1-9CC9-E33C58F07FB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CABD3BCD-98D4-4645-B029-FE0733E0FCE2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53744844-E564-4BE4-B0D1-6E9343AC7020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B3DF4E22-D4C5-45FE-9EC7-A18B8129EC89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3D824E21-2781-416E-A9F0-39FA175B9D82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51400329-6631-4DA3-BFB5-EC1606107CAD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D16DB928-252E-40C1-B365-E1E6BF601A9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41456006-D67F-4EEB-A880-098BAF455290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2C4C5EB7-F664-493F-A311-48308C991F3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265A7C00-4AD9-42EF-9B55-47210CCC3E6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5F95201B-1247-421F-8B88-A0C19057C10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5CE425D5-3B69-410B-86F6-B432EF2AF72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258012AB-C69F-48E3-BF34-A28FFEC97387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FB36F01C-6049-4972-8B6C-B1BEE061C40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D291C459-28C0-4F24-B96F-F063E803D4F2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41B2E48E-2FA0-4A39-9E48-1D627C972A74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B3F4A966-8EE9-4703-B952-4490D49E80EC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2E509285-EE24-4C9A-A655-8D17FDD8AFD2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943CD187-9F3B-46AA-87DF-4E7202AD2A9A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D7240E8D-F37E-4B56-9899-A03E115B2C6B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7665D590-B959-47ED-9343-15E81FBBE454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CCB097C3-A1B9-46D8-9B4F-0C3F7354941C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CDE7623E-2F15-4022-B7D8-02F47B7759F3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40FF6A5E-3027-41AD-8EC9-C020916EBF35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59EB91B2-4E10-45DD-8B4F-C4F4C9338B0A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4A5D81CE-CF15-4707-AA9E-35BF07831A50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3E8DD488-B7FB-46DA-B8DC-4CDB4145CC9A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E7B7E244-2B12-4E07-BE90-E9D6A084E59F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CCF160F1-51DF-4342-A0E2-06E91B260654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D8E9D8C7-044E-405B-9F15-C0CA916A86B7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4797812C-DA23-42B4-8887-518FF4C8FB54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609F1D03-1FEF-486F-8679-9A9591258111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D9467002-5E39-4F8F-BD40-96EBC20C5306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3E6E3791-F594-4EBE-8639-6B597DCFCB64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62902C39-D51D-4B8B-9A69-D10F066C1FF2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2C4251DA-1F4A-4CC3-8C51-BE88CA75BE09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0D76B7D0-4C6D-4255-A918-F6D62D1089E4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D3D28D26-6BB5-4117-A048-C0527C2A80CB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3ABD000A-B724-455D-83A8-082257C37CFA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286EDFF6-A998-4509-AAB5-164C204114AE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D71DE975-7860-4789-B1EE-F70BA3ED6146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B2A731B3-870E-4A70-996E-92781A095AF3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DF76481E-2330-4C2D-8F05-CED92DC52306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8BB18278-8CAF-4CF5-B54F-30FC10EBE589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CDE1741E-DC43-40D9-BD7F-9D078927E71F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EFDF5B34-B05E-4319-A4E3-FF74A16CD02D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C6AA948D-17BB-4815-80FC-A2B0411C57BF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ACD9D62B-947C-4217-8B5D-80FA701AC63A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FCFAF1FC-91F8-4384-81CF-E953D237FD5C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164D68DB-ACA5-4A9A-A604-288E19BA42B4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3E41A38E-C8DE-4BCC-B860-5B98EF5DB0CA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5BBB834B-9161-403A-91DE-936ECCD7CC58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C7305AF7-77A4-4865-8F14-052521EEF812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A938BE0C-921A-453A-BA3B-A4F5B6610A8A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792A1506-1792-4E3C-93C8-E85D8552730A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8F74E6B4-F5BE-46D1-B618-2B3CF52C19D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3C6B1FA0-F89B-4FF1-958A-38EEBD88C561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B3507006-D4FE-41E1-8196-C95363566A1C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62061613-721E-48B7-AC3E-C5B03D82727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9740C92C-ABBB-4416-A611-E3812F1985F1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57DCEC1E-4901-45D2-870C-0334101F5392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B82D0B35-B15B-4FB8-A070-C37FC8C0611E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0B1E4244-038B-490C-A26E-F78C99E17869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EB7EA83B-9ED9-4732-A63F-5B15DF0EC56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68B96F64-8108-4807-BAC8-BE1B047CE99E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67C63E23-5EC3-40C5-96D1-42F1AEA624A3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9DCD6EB0-1AFE-41C1-8FC2-62BA52C4824B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69E83B6D-101D-43AA-9E57-0733276680FF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89C91B74-4261-433F-9980-DF746E2F1E83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9C084E13-33C7-4F62-9B7F-597E3F00DD12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DDA9C806-068A-4E99-9B22-EE110ECFCAD4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7BBCD069-D8FF-4AEA-86E7-AF9D7C9899AF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5E3260A0-0C9A-4E89-BCBB-A6E82C6A72BF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E0005A3D-5880-4968-BB57-3A52E12A5EC6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9491774C-CFB0-4E27-A48F-74465B7B66B7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4D5D8B31-A7EC-4694-AD8D-044103365D67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6C8711D3-619F-483B-B692-BE6DEC58A13F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46F9EC8B-78ED-4F96-9993-4B1789C18786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F3609568-E33A-4D5A-B40C-81510AB51D4A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4538D5F2-99E9-474E-97ED-C259A6D4C39B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FC98B009-C4B0-43CD-910B-96905690CCC3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723AD7E7-4771-4AA4-BFC4-11D6AED2C866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41394FE7-9424-4988-993C-34DAD94D89E5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FF471D96-C894-49F2-8BAB-CF1C00A2DEFA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TOPIX", "JPY", "H")</t>
        </r>
      </text>
    </comment>
    <comment ref="GD231" authorId="0" shapeId="0" xr:uid="{2A138BA7-A891-4642-A7DB-E6A2C12950D5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2396895D-81E9-4ED3-A0D6-F0C4FDF4212C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2311F5DD-71BA-4143-B702-7FBC65ECA4A4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D2574C6E-77F2-4FF5-B09E-F8ADCA6A66A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3365BDB6-4A93-4DA4-8172-2400BEBBDA9C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28A8CBC2-2F2D-461E-A9B2-8641BD493C7B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A2E042A6-2E16-41A1-9377-19C28CE1CDCF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297A2AB2-1FDF-47A6-93A7-F1457AC23375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C2AB1440-179E-400B-9F9D-4416C8BD7351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1CD66306-53BD-473D-B048-42DA92671095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84B66731-514E-48F7-87ED-0BEDF0071E69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87C69502-0A67-4132-8EA1-CF2C94B6750F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89F41076-7CF0-4116-8C28-3F6847BC45F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1F5B7422-664E-4816-8D4B-61DB5D57335F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B7310EDE-D951-4EC4-BF35-716F12569D02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7C39C1C2-DFE1-4AF0-A857-F33D79AA3D85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6EA9D511-6032-4AC9-9C9F-054A29D05384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44A17B3E-C149-494C-8208-AE093F52F21D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556DD6FA-A382-413E-AD47-F5DA5C77871B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81345D0C-59CB-4419-A641-E7602F199FE1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BE5BEE24-E72C-4D11-9F90-9E3F63157606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B49C5CC4-DB4F-4B0A-BF1A-A667BB7081DE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4D013C00-995A-4DC1-A36F-6357B874011A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3F0ADC5D-D9EF-4EC0-9884-53C12D304ECB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AC9259B7-7A66-427B-A617-806FEAD4EC83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889727FC-C5D9-4546-AF38-F4C231930EB5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A13659AA-7C34-4BEA-B257-4CCB0C457F8D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6F4E1F0F-E29D-4C57-8243-6D9F41F2B0FC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C468FA87-3696-476D-A79A-28A8431A0213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5AC7D4FF-6502-4DBE-99A3-BCDA9B875956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6CB5E77E-F41A-4C90-9C07-DA9C8521B12E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6523D22E-35E9-4D98-8134-5B28E6BE2352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02B105C5-5BAB-486E-AB28-85ED6A015C08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AE0053D4-3530-4331-BB66-D7114EBD0DA3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FD5E4392-D433-45BB-ADEF-8CC88D5799D5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E88227A7-1D48-4C16-91DE-984E1EEDC743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CBB164BC-D6C1-4E8A-97D0-9109CEEF093E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A8F664C5-4875-4023-B38C-03625B020B82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092724A4-EF97-4B23-AF48-D0B5C8764987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F7DD35EB-376D-4D76-9777-6110EFECBFCF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486A7486-AA0B-4A06-988B-89E01538E524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13D9FADB-9A0E-47A9-842D-8B691129F26F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U232" authorId="0" shapeId="0" xr:uid="{86035CB0-CB14-4710-946F-54D716F87D44}">
      <text>
        <r>
          <rPr>
            <b/>
            <sz val="9"/>
            <color indexed="81"/>
            <rFont val="MS P ゴシック"/>
            <family val="3"/>
            <charset val="128"/>
          </rPr>
          <t>=-CIQ($B232, "IQ_TOTAL_DIV_PAID_CF", $C232)/CIQ($B232, "IQ_NI", $C232)</t>
        </r>
      </text>
    </comment>
    <comment ref="AW232" authorId="0" shapeId="0" xr:uid="{BB4C74F8-FD84-4124-961F-7DD62EC31F0B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91D226A7-19A2-4A2C-8313-55878D323C74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7505D1C4-BF2F-4386-A8C8-6172D990E5D9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AZ232" authorId="0" shapeId="0" xr:uid="{D807D289-E5F2-41A4-80FF-231CA33B36E6}">
      <text>
        <r>
          <rPr>
            <b/>
            <sz val="9"/>
            <color indexed="81"/>
            <rFont val="MS P ゴシック"/>
            <family val="3"/>
            <charset val="128"/>
          </rPr>
          <t>=CIQ($B232, "IQ_EFFECT_TAX_RATE", $C232)/100</t>
        </r>
      </text>
    </comment>
    <comment ref="BA232" authorId="0" shapeId="0" xr:uid="{CCA9D54A-1110-46C9-A50A-2FC086570651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43138D67-58E9-49EF-B298-A798FC51A3F3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D55A3610-E34E-4607-AD13-F3B1062E980A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90843D90-43B7-42D7-BD44-EBE4524F25F5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5CBF1DE7-A34E-490E-ADC6-BA51DE055BAC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55B4E731-14C7-4548-AF7E-5BDDAFF6E2D2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1D063685-5EDC-4270-B029-B0AA119CE9D8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1BE92427-4041-4F20-9126-6BDB03910ED4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350F767A-65A6-4B9E-9FF0-22F59B221235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6780F3DF-AC27-4A01-9F19-AF83C0D06C4B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3A9AA7AE-BD88-4DE9-B7FE-E3C1B54A277D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B36D3FFB-DDEC-47DB-8EE1-0E6E97409354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EF404235-0B28-484C-B474-432AAB29084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D2676495-D48F-4581-9426-78E05DE21F44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D5360573-800D-4503-A67D-933721299D41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1AE68A7A-44BE-4B52-A565-41FEBD02C8E6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F5FC2FC4-8BAB-4594-94C9-FB724EA1071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2CB9EB27-EDCE-448A-97FB-D05E78208F9C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532D1BE1-7E6C-4EFF-992A-CDC5C665E9F8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AF2FFECD-BEDA-4D85-BDF7-164D5455C0DD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B0D5EBC3-F6BC-40B6-8137-B8802788E115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E8B126A6-E0EF-4499-8BED-8B9107F25A03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82CF78E7-E379-4AAC-9E2C-07FBA0143480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B62415E5-1045-4E7D-B3EF-07B7D7AD57A2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AD6EBF27-8F86-4942-8922-350715779E1F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BBCE8AB7-91ED-4485-A9E0-0C2F52B0CFE2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FE1A4740-6587-48CA-BB39-688FA86130F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54EB78CC-1A5F-41AC-B2CF-C46409429348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86A3D8A1-B0B1-481B-9EB5-95B109D6D5D0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A0DF62C3-96C0-4F00-B463-3F7E4866FBEE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88F51C43-4E10-4798-B5A0-CB734DAF18A0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8A7DD64E-6E8C-4DD2-953A-2E13A86442F9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8CDFA937-54CC-41D9-8B86-172B012E8063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9DC43E32-A640-4A8D-A00B-720F77EF2765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E0584C69-F0DD-48FA-98B5-0B4C2394502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7BA734B9-897F-4744-83B2-0BDE5B00F67B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77316E37-3081-4266-87E5-4954BD239146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4C1B27A6-7725-4120-8DE5-963330E8B099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FACB341A-A342-476E-B713-FD4B9CAF9093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65C98A47-0EED-4C55-B4FC-BF1E782E1809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BC09F351-C9FE-44F7-8A0E-63B0CBD5372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AA427C63-5502-402C-8D5F-11507710DDFC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579E2DE2-CBC0-4675-88A7-FA5378BF0EC6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C734E42F-3B76-44D9-927E-4817E5041BBD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C31CC33B-A08E-4869-9853-A84EBA8B91D3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78852DEA-7F85-45E9-A2B9-22FF1198F720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BFCCF65E-FC08-4409-8F6A-57E1E062218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1F333D74-8A75-463B-B3EE-B146740A3341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A6ADAC68-F658-4E30-9185-FF5D86A05EB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FD4495AA-BD48-459F-BF1D-A25AFD174D7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F4C21B0A-876C-4C18-A274-E8AD19DD72A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17D0147F-5F2D-4210-AFD6-EDFEFB48E1E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00594F2C-435B-41CE-8280-B2C5A09F1B7B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D2282F56-E562-4AF5-9045-27A77785B76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A971475B-1A63-491E-9B91-C55458DDD4F1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76FA84D4-0635-4BA0-85FE-EA873C6B0D67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C03C59FC-E590-4F18-97D8-3D3B56C6B0C3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6A82E05F-85C5-43ED-A290-91F2CE745CCD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4F3CF8D6-7BEF-4C73-9307-577AB1788EA5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12FB6E03-9C9A-4193-B30E-4341616CFDC6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6875C955-3D1D-4B3C-A1F5-C503F2BDBC7E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CE5663F2-F414-40A6-B05E-780D76304F11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44A3404B-C134-4EC3-8BB3-D43C71629A3F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6A086F6B-2566-4E2D-9083-9B70FBF29B22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0C2660F1-1C3D-4246-A806-C96757868785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F9D0A279-A92B-4BF9-8C48-2EF693D2D3E9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FFD38FF9-01B5-4EC9-BFD3-E6EB2BF0B6C2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57F0E1B8-8836-4D30-8E56-4F646C8254D1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69F800DF-A92B-4547-A73F-E4D6966D255A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0DEA23DE-617B-43E6-AA86-FAB94712856C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D831B593-62A8-40D7-9A82-4BA68B0D1CAD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FB0BFB10-745C-499A-A977-F223F70A5C7D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F49371BF-E1A6-4837-95D6-DC295CB5F07A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4FB97500-4B9A-4BC7-B7ED-FFB247D26142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CD469381-57D5-40DC-98B0-3BAD7A89ADCC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28DA03AC-6BDE-4D8F-88AA-663CDD3943ED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71B8B7D2-16DF-4A8E-825F-5918CB96A151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7F380065-BA56-4259-8F67-F3BB2166854F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4C8966D4-99E5-4179-ADE9-2C7807006F85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4F7ED8D1-879F-46D1-AD60-57C87853B9F5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A38AE50A-1638-46C6-A690-6138AF0A195E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C79136F1-0A53-419B-BD84-EAB406381340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7A6B476C-A170-48E5-A1EB-D686CD6DCEC4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5B062009-0711-400C-A3C4-7FF1B05855FE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E47D1763-9402-447F-A58F-1BE3F2BD622F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20B6806A-29EE-4882-8617-F8A1EEFF6767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4288D15B-A244-4EED-A3E3-978B7ABD4B5F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7D015567-F644-4FE1-AA0B-9457E822E939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05FBEE44-1F78-4133-9AAF-88FA11874D46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B9139842-ADF4-4B56-B7C1-F05CC11FE142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DD7C722F-EF26-46F5-822C-2C131DBAA5C1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A3AC4F5B-AD4A-4AC0-A58D-A8AEBC44434D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7E972F9D-091F-4E30-8BC0-5C4DB5B63B36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36331CB7-5AF6-4C39-A6A4-D6668B33F2A3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EEECB1DE-C941-4FF3-A7E3-A5BE08F25C78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44EC5206-F5D8-4736-B8A7-0CE096865DD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71A5BC99-12E0-4F8F-A12D-5D9150FA6191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57E80DC2-7982-42E0-A4D0-A5B7B5353E58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DED1F57E-28F7-416F-A280-D5AAEB59DF9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209CBBC3-E755-46DF-8D21-0428E1DEDA76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23A3C3DB-8AE0-411D-BB44-A4C97AA49E04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50F6E368-1F66-4BCD-8BEC-735FD1772E1B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8EBC48BA-D9AF-4B66-ABA6-EB0DC270FF1E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F0A34E37-D934-4481-8548-8FAC56FD45B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CE3E805F-EA09-4790-A9CC-9292E2ACAC0E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BDB759E7-4863-455E-AC6B-54FBFBF683FC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7ABCAD02-4DF4-48DB-95DD-97AB103AAA78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63A356C2-7139-4125-873E-063CFCB9943D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A11F7D92-BD19-4ED0-9133-0760AAAD27CC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8CCF654B-43D6-4788-814F-7449EAA87F31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DF8061C4-863C-40C6-A8DF-3F1E482344B9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46A0EA9C-45C6-45A3-B97A-0E73A5B340F6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3CE0767E-45A5-4C8A-965A-E9ABF693BA4C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16E803D0-456E-4904-A6A7-D3F91B09D207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0E2565AB-DD4F-44CF-B236-8D6232E6E05A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71C159B2-90C8-4444-88AE-849E73AF45B2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2D611AFE-5F5A-4C98-9F1E-4D041D56F45C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D0240ED6-7698-4C2F-B2E9-6A2C9100531E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4A2743E5-E858-415E-B779-19C5680F3FCB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CC9FA429-D3ED-4E7F-B4A4-AC026EB83E93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A7F9CA47-793A-40F5-9C17-4D3053D5E91A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890252AF-DB38-4600-B55B-E4F819A6DFE0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82C0A659-114C-4065-96CE-CAD833EADF3B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12F5967D-FF20-4B6A-9C0A-C4DEBBDE5A37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TOPIX", "JPY", "H")</t>
        </r>
      </text>
    </comment>
    <comment ref="GD232" authorId="0" shapeId="0" xr:uid="{11631940-FD1C-4A9C-832C-D47C1EA345BB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18076131-0DBA-4DD3-BD90-73BC0AD32CA9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79CAA73E-B409-48D0-B7E0-96714532DBC6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981DD99F-836D-4DDE-BDE2-B93EA8B0E38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24876BF3-30A6-481B-BB84-1AAAD5353D7D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66F588C5-C19B-45F8-AE4F-BAB87AED0079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BFF70BC8-7C63-4A82-9CA8-11974B73A4EE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C910C49D-8D8C-4936-8D4E-0B447B5309CC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8788CF7E-283F-4CFF-B635-6C59D0B6AECE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257DEEDF-6E9B-4CEE-BB90-37390E71E8B4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B000F5BA-A988-4089-ADFB-29FA0CCA24E7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552E749B-1F81-4917-A33C-2E6ADFCEE272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9A575F1A-6149-45BE-9563-C397939D1A6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186CC1EF-063F-4F5F-81FF-6B6129C45B10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A5D45EF0-2F0C-45F9-B0CE-4131CCE691DA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75502C41-7CEE-423C-9CB8-2007318BEAEE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796AB9D5-4C1F-4332-B04B-1BDE29CA7ADB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5F7D063B-D4DE-40F7-8E70-05298F79B07E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040A934B-274B-4638-99A0-3727E671B088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3DFC1AC1-8E0C-44C6-BEB8-473AE8D9C864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A143A8B2-A84E-43A2-A60A-242DA3DF898C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5987D2ED-FB55-433B-BA6D-B2A6FE1928AB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BF5959A6-7AD7-4E0B-AE13-24868F9552BE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94446A35-BD61-45D3-803B-BAF2DFA97B81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BE9896B7-CCF4-4659-AC2A-83743FAAFB77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98AF8A13-8DC0-4B1E-9ACC-65F1F6F3668D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292E12D3-09AC-40F4-BDB8-82958E38B340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D137E1E5-107E-4CDA-815A-018440D42FEA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E6A99F3C-662B-4AB3-A49E-9F5BB292DFB4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E1DD6794-6845-42F9-A540-06802A47CB54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A9E95453-A791-4CC1-8F65-972F5E4284AD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D347DB48-6BEF-41B5-AFCD-98F1A06B1CC7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1F8F5DFF-32A7-4552-B50D-B425DD3A6B4C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4FC5006A-1859-4B75-8346-DAC7C9249EBF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D91DCB8A-67CE-46BC-8D77-EE737F617E83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014EFCDA-C61D-4118-B420-CCF4A4E83498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E805535F-6DEC-4CA9-9219-F2D3387CF6A4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317C1407-2394-4B31-B674-E1A76969CBDC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B0CDC785-9BE4-40C4-9DA7-07FFE3D9359D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F60DB094-8151-42AA-9653-1E52E00B5580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053C1467-A268-4603-915D-3052486F5909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FFC2F9AB-33B6-4450-B37F-17D122425C3D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U233" authorId="0" shapeId="0" xr:uid="{02A46D8C-4B3C-46B7-ABE8-D5A1FE9C9EA8}">
      <text>
        <r>
          <rPr>
            <b/>
            <sz val="9"/>
            <color indexed="81"/>
            <rFont val="MS P ゴシック"/>
            <family val="3"/>
            <charset val="128"/>
          </rPr>
          <t>=-CIQ($B233, "IQ_TOTAL_DIV_PAID_CF", $C233)/CIQ($B233, "IQ_NI", $C233)</t>
        </r>
      </text>
    </comment>
    <comment ref="AW233" authorId="0" shapeId="0" xr:uid="{CB0EF7B8-D83B-4268-B840-F2F788B45F7A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5009CEB1-8D61-4A30-BEA7-E559ED6C8543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563DCD88-9D9A-4477-BCFA-C201338981C7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AZ233" authorId="0" shapeId="0" xr:uid="{7C78483D-920D-47AE-B288-CE3D7DA1C094}">
      <text>
        <r>
          <rPr>
            <b/>
            <sz val="9"/>
            <color indexed="81"/>
            <rFont val="MS P ゴシック"/>
            <family val="3"/>
            <charset val="128"/>
          </rPr>
          <t>=CIQ($B233, "IQ_EFFECT_TAX_RATE", $C233)/100</t>
        </r>
      </text>
    </comment>
    <comment ref="BA233" authorId="0" shapeId="0" xr:uid="{1F77DBE2-11CA-4162-B38C-3B356F1E8791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54793F41-5A88-4305-8BBD-1C39BAB6E87D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86680177-9186-4B4F-94CB-C5F654074A9A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B5A44BDB-2AB1-4A12-BEA9-A3B01F805FB2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197E7891-7185-4919-A52F-BB57E5533B5B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F901F6DF-6FA7-497F-9919-B4F30CF15A50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CBF2DD82-98A3-4079-8A0B-608819738420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EEFFEDE0-E0A5-41E1-ABCF-9FF5414B3345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8A4D5C72-DCF3-4BCC-8BEF-4514194CD0BF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9C0A3085-1CFF-422A-AB62-9BCED20CC5D9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39AD726A-26E5-47D0-B4BA-D0D6A3EE797D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6A9BCC08-8EE6-4231-B813-16F2D8CA9EB1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DD70710C-3C7A-45A8-A1C4-8BDDB894CEF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F25801E4-8F82-4647-8551-DC74C7779EC6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F9C0D3A9-A08D-4C69-A127-58E42B4BC00D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79CF9F13-4D39-415D-8045-C4F6A4D68DAF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889C57EF-15A5-48D5-BECB-B428049E956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9E65A4F6-DEB2-45A2-93E2-0E6AA39AC29D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A891470B-6714-427A-B97B-C45D06096D29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A67B096B-932F-4F86-916C-02DEE579328E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36BB54FB-B820-417A-961F-D3B0A0BEDD29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9F44BBCC-3608-4978-B594-D4FA8B268757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EE8D072B-6E02-4B1E-97ED-AB21096DF790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38095FA1-0FFE-4AEE-BCF3-D4DBFA11CA5B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FA607400-D3B9-4578-AB8B-B199EB7E3758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FA791204-93B4-449A-A7CC-1D2FCEE035C4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4F4BAE15-281D-4822-9655-55D5E928501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01258309-86C8-4274-9937-7F8D6A8EE5C7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167848C2-D27F-44AE-A945-093DA4F66666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C942695B-8F69-4351-8339-1C68AD220517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37172A24-C930-4DBA-895B-2524E2F17818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A749E621-D23C-48BC-B137-751643A17693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9524366D-DF38-42F3-97AA-A27287ECB666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0CC4670B-0579-4656-8932-F2E42FA92657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9D072AA9-4899-427A-86B1-CA8433C5ABC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A687F6A0-A4A2-40BE-AB1C-2EC1727BB118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0CE8ABE0-C65C-4057-9EC4-82C0E5AF56B4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477DF2D3-0DCB-47D4-83A0-6748567FEF48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3D75B7BD-CF1E-4C28-AABD-C743EF729B18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3F013474-EDDE-43FC-B682-46510FD24AC0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EA02442E-E905-42D7-9788-610CD2B25B5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1A1B8CF1-A336-4F25-8A03-ADBF8C470023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C9FABCF9-BBBB-465B-B2DA-F610D64C5121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F6B5F765-D862-47D1-9AE7-F8AF293AAA80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615199BC-1380-40DE-80BA-4289176B7B3F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E5253AB2-5896-47CA-8BBD-C628531067D4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6A09A374-1F3A-42CB-B49B-AC9D17D9188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E0B6A029-2813-4DA7-A22C-DDF87B83EF45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F3204065-23DF-474A-85E9-9E77690D688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78EA532A-CE47-45C8-B151-E235B6C5EC8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DD1018C4-499E-4AE7-96E3-AD3692A5A21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A4DE9C81-E5D8-4419-AE02-B8C1B02EAAD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CAAAE0A7-ACF6-4E03-A7F0-621321DCA615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B8FD2240-565F-4288-A9F3-C816EBA20A1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DD7922CF-E175-40A3-BF9E-B803912BAB49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14D568D7-D8C4-4BDC-8D4E-5BE0C9A61045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FC62B14E-3B89-4333-BC7F-701D6984F85A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736A6AD2-95B4-4EA0-90A7-143E277A2872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1A266D29-8133-4B39-A64A-C782F8869204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C72AF304-B0A7-4F80-82DB-5AE86D3094CD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A7D6F226-287C-4509-9370-731437F13EAA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10270628-02B4-46AC-AD0C-50693853DAA3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B697037E-643B-4DD5-ABD5-AA1CC949B8BD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49A0CE77-E93A-41A1-873E-85972D17DAB2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9765C5CD-45D5-4D59-9A1B-E26694A38361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DA3C8145-3251-4CF8-805D-E8CA2C5517A9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C184EA49-3D0B-451B-A972-F1C3EA311566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6532DCB5-210A-44B4-A962-FAEE1ED6156B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A5EDC48F-A035-4896-8C13-152A0D78C8D8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69CB4454-3430-42A7-9DAB-4FCD61D008DB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51C44B16-DE22-43A5-B9C8-19ADC5868030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5D0E8479-7EE3-4B59-8803-EB01FD0B24C0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04091C3D-1F3B-49C8-967E-AFFC6322885A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5AC2FAEB-1C37-4A46-908B-6BAB559F1633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E710676C-05D4-4C06-8E57-B490A66B9542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728DCDD3-A133-41B7-82C4-650D313A0B2E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1035C1F0-7FA8-4FEE-8F88-3BA4ED3BB77A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814B11C8-00CB-48AD-96BF-A5446638F1FA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1241E4FA-C49A-45C8-AF61-51F241A0F5D1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509EF3C6-0B6D-464E-8742-F4467909919A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1384DC2A-FAF4-4004-A80F-0D8A4AE9ECB2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1D95C5C4-712D-4233-B52E-5475C778F5DC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5A5636D8-838F-4CEC-AEE5-B6C78F0B37DE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640272A4-3697-4878-98B0-417DD0B31FD5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69716A17-8C13-4B06-A3E2-4532BE3B31B2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E93AE277-56D0-4743-B2E3-34068EECCB00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63DF44C9-3048-4E5A-B5FA-740F932491DC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9D2B79A7-0E9C-4217-9471-17E7A306C215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BC62C9CD-B15F-4998-A12F-244388C65B49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7A61651C-9E07-4860-9FCA-EAF1E10A09A4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A0974AFD-E213-427A-9B91-08170B0DEE82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9DD7BBCA-9A46-4DB6-BC96-0D11553C5609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82A5D06D-BE14-42B5-B5D5-64313B9CBAC7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C31B204E-5DAA-42FF-8B1D-97C473A33F13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733F7AB2-0614-443D-9A3D-47132ED3F35A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26A0C1ED-FFD0-48B4-809A-F939F9294F3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06916432-F3CA-42DB-8D96-106EF6FEF91C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E45AA7F2-B652-4A31-83CE-1C3D9D1363D5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D6BA37C5-7601-4D0B-B01A-39E5D441EF5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6B069932-692C-4818-B3C5-F26F1F07A1BF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212E6952-C608-4852-A2FA-AC24B8A547FE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EBB54BA8-1D5C-4B3D-B1FD-1382E3EE30BD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E8460F84-6993-4E46-A93E-8EB2137FBC38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C2FF958A-539A-4A42-968E-BE610DEED42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19092A93-BF6A-4E0B-A00E-019BC28D5568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658C2DFA-94C3-4C07-9DCF-47A331CE182F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38D99364-90A4-4D86-9D6D-9E3B56B7C15B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FD97AF11-E303-4149-9179-018D8D9523F7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D9375D5A-E215-4714-9DB5-5EC7BA53976C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1F34A1D6-AAE8-471D-A601-69E9ED21FB8D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22DA3256-F71B-457D-8086-6A59E40870CA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8CDE8D4B-193B-4FCB-9FE5-F3203D1A7230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92F8574C-EFD0-4A38-AEBE-B62B5FFBA62A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232A55D9-62D3-43C5-BC90-797003D5F785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903721A3-176D-4940-9CCB-254EABC85BC4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B5BBDE8B-BDCC-45E8-A68C-DDC617484C72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0E16F111-53D6-4A08-BCD6-7CC92F5DD7F4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F58A8071-7A0F-4FE0-8402-37EEA5ECCF37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48189283-255A-4278-A023-9686F2744546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D77A308A-8FB9-4E5E-BDC0-4056A28FF435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08488BED-FC3A-4CD2-A3EF-A6F352745F9F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1D6958C7-9F56-4112-A56B-CA1B76D9C60E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47C146EF-AE6F-4006-A555-F061A1C14B47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F3690EA1-14C2-4572-B290-FD0AEB45A0CB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TOPIX", "JPY", "H")</t>
        </r>
      </text>
    </comment>
    <comment ref="GD233" authorId="0" shapeId="0" xr:uid="{F6D1C809-1970-4D1C-8046-32427CA4A182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123892A8-A8B3-4342-AB5D-0E37AB60BBBB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0D5596B0-22CF-4F1E-A58B-B896966589E5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0F0BD9F5-6ED4-4C66-A1E0-334EAF0621A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3A255832-1833-4FEB-9CA9-A16BBFDB5726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59F7EB69-9D35-44D9-BCF5-5A3872263D0D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2D1EE591-E422-4198-93D9-A6F1D7E6779D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7E249353-0BCA-4FBD-B350-33971055CC59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07F82F8A-77B7-4EA6-904D-BEF6383EA112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D17DF0A3-37F1-449D-AF9F-C883A48A1468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77B40780-AC75-4337-B88E-3E47CA681CED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D8B904D4-B144-45E6-99D7-BCFB9E8D9E90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23AA5B7F-7033-45C3-918F-31820026F1F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75118E49-068F-4E1D-B407-749BA3BDCBED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C34FE4B6-2DB4-4481-A98D-459688F6C30A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4FE5E1E4-FFB5-481C-A9B4-7802D73C5E01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C565DD15-13AD-4F28-B5C3-1B148A594A67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F473E9AD-EC82-4BC5-A305-2F92FEE4A86B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B8B327FF-CBEB-49B4-B2BA-5D3426D49166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98D0AC61-DEF4-47BB-BCFA-AAC72A39AB80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8B8190F6-D318-44F6-88F7-ED139F5340DE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8D7A52A5-21C1-45C3-8AED-389082CB709A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4D333659-DBD0-4E3E-9670-14410D2D2709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5E130FCC-45C8-45F9-AC5E-A908FEDD2C72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59980618-D5C6-4AF1-99C1-FD6F61C03BC7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1BE05B96-0E05-4FA3-85E4-14634CD8A6B6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9C195E1F-049F-4289-A294-D461591AF85D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AFA3E1AA-3740-4F52-9501-7A9D82D68EE6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F9E368B6-D2C1-4932-AC8C-1B1054E6E5A0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33365D31-1CD2-4A47-9394-8EC36351EE15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9EF9A39C-8DC9-4EE8-956F-CCCA80A60D66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DC7D29B8-1690-45F4-8546-2AD8984D6D62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3FE7298F-95D2-43AF-AC3C-A22D88F4A467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13E1D839-9109-43FA-A7F9-49E3F3D4EDD4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819048D5-1FF4-427A-A892-FB5B4471F9DA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D01356AE-40F8-47DF-B230-7319102A1C3F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2A0BB9D9-E56B-4CB4-AAE7-B5CDA464B981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E9C821A2-1CA4-4A4D-A728-DCD3F91C0448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95D775DE-100A-4F9A-BD65-5E568D5D4D05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0077EF08-7291-4E41-9DA4-BD9593AF5867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AFA26415-780B-4196-9CD6-657EADD70609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6888BD5F-4231-4121-BAF8-E362FB138636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U234" authorId="0" shapeId="0" xr:uid="{F4D229CC-1716-46AC-B954-4DF90F58663D}">
      <text>
        <r>
          <rPr>
            <b/>
            <sz val="9"/>
            <color indexed="81"/>
            <rFont val="MS P ゴシック"/>
            <family val="3"/>
            <charset val="128"/>
          </rPr>
          <t>=-CIQ($B234, "IQ_TOTAL_DIV_PAID_CF", $C234)/CIQ($B234, "IQ_NI", $C234)</t>
        </r>
      </text>
    </comment>
    <comment ref="AW234" authorId="0" shapeId="0" xr:uid="{C99806E1-6F9C-4306-866B-DB7A9107BE7D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23AB7711-12A6-4AA8-B92E-CDB919217C31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16F52816-832E-4C1E-B06A-542F40CD008B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AZ234" authorId="0" shapeId="0" xr:uid="{108D3EFF-CFB0-43D6-B5B0-C2ECD65670A7}">
      <text>
        <r>
          <rPr>
            <b/>
            <sz val="9"/>
            <color indexed="81"/>
            <rFont val="MS P ゴシック"/>
            <family val="3"/>
            <charset val="128"/>
          </rPr>
          <t>=CIQ($B234, "IQ_EFFECT_TAX_RATE", $C234)/100</t>
        </r>
      </text>
    </comment>
    <comment ref="BA234" authorId="0" shapeId="0" xr:uid="{15091FF3-BEE9-4188-93F8-64D265B0FBF7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662F96DC-118F-4C63-A9E4-1075BA83EB21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E35B160E-3F22-4A45-82E9-ADBC67F60BBF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2778A253-FA7A-433B-B9E5-0A4C6BD13C0E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32EF72CC-0FAE-44FC-9AF5-771C1721DC4E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9E5883B3-BA86-4EA6-B73D-DD2DAE17AC07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0CA7DEC6-FA4B-4DBD-B1E6-388CEBA603CA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D04E6298-3E08-4C39-B433-669F4EC12DA2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A7D7675D-5762-47CD-BBFA-63772CFE82BC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3726EB54-FFF4-45E0-9602-5BEEB55BA479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241D13DE-CCCC-41C0-A733-3C624B352E7D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90946061-5D1E-4156-B2E7-012C457CD50F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380FB7A6-620D-435A-8A29-7DCAA7AEC46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B6886A3A-692E-4DFD-9A3E-CFDBA44156AB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A5F108B3-3B3F-4113-A2B1-0A7A4F74453D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3D8D5538-EF3C-4F77-827E-FBBA82934A7D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6761F6EB-C426-4ACB-B45D-C5BE187B0A9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370B886D-0663-45B3-B3F0-5FA70A2E1139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FD8006DB-521A-4711-9D1B-B4F510EF6396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2E2590E9-E209-4CC0-816B-84143FBC614A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11E463C0-1257-44AD-99D4-77D736EEA348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9F9EDFDC-0D2C-4AB2-ACF9-ADFE21F75C8B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AC0E1F7C-7CCB-4558-A2CB-3BA38AFEF84A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F1916173-321C-4AD1-B682-545E8CF65CB2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0C2D568F-2AFB-4689-83BF-786DC911EC5E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BEAD0CB8-7CCF-4B24-A80B-F67D95A9B13F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B2C161A7-5A73-4479-AE47-AC5C6D5E444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5055A83A-756C-43CA-98A6-49CD37054031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3AC82688-178F-4F4B-8FF2-30DAE40CEC67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68076E6E-44DD-4FC0-92CC-03E92F391A65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5F9AC8A8-CB9B-4978-882B-4C2B1444FA9B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B3532632-9FE2-4BE6-93F3-938839EA9626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38F3C85B-AF3F-4A78-92D6-266FCD28D439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C5226337-8BE8-4145-BE5E-7FFBB5E2330A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DE577FBA-2DFA-4384-BA16-2AEFE5519E4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D1B73BDD-205B-4E1C-936A-EAA54CEF374C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F7796FB4-95AE-49E2-B646-32134034DB12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9E48509C-B3D1-439B-AF4C-107A9B770BEA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7401488B-530A-440D-9B4C-1B41F7D62EC5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0E53D60D-D466-4F9B-9655-4E4F1180D7D5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B1423EC2-936A-49EB-A10C-331323ACD16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9F5F6932-128F-48D7-8780-FB8EF7D72630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1FD68801-F5EE-4570-AC4E-571C7673A4B0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6013798E-2452-4549-8A3D-582C3DDA6571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76BAD741-F1B4-499B-B85A-B042714504EB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D0033539-74AF-43D4-8B58-204979691714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0B286203-A7B2-4D25-8552-C935515B58B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1A384560-9071-4BB0-9EA6-72A18ED46092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EEA24B9C-E6D5-4B07-97A9-E404B030149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5C41612D-97E2-4A70-BB90-6CF3BE7C9B9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079D0B3F-7B5A-45AE-B981-67A2AB00B32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8AB68FDD-5C3A-4EDB-8B21-6444D609C06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1605C601-07CD-460B-A7CC-47F45692FE4C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00C224E4-4767-4123-AA12-113B05B720D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122B71EE-6A97-413C-BE23-74A26C5CD163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523A3A33-EAFC-49BC-B54A-383DA792B07F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793194D4-82B0-46B6-A2EE-5230C52DA156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D9DF167F-C6C2-4A2D-8B09-789F2E73B469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72DE16FF-4F43-4AC1-BA78-E6424501F324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6BCE7B07-6D46-4FFE-B94A-0B25293A50C6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D5F5C7F4-E178-41CD-903B-CDCC7E49E98D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F356E19C-CAEA-4F3C-B85E-1C2FDAE6EAB5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199954E6-C4F7-469A-A709-F530C1F87CA4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C367B86C-1565-439A-BB68-490FF889B455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63E1F3D9-9A98-4E60-A9F3-80FC4783AC2F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FB020581-A734-4EFB-BF79-A6BE510434A2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CCCD1832-717A-4375-A765-06622899011F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027C1FE1-180F-46F1-890B-3BC4101B8A1E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19E8F559-5DDF-4B59-A522-EC03433B8BCF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7F0594C4-EF57-4A07-A497-B28AC9B098A3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722C2E73-0531-444F-9AC7-4AB113DC709D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C5951DA4-F748-466B-A1AE-9B02DD43FBCB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A8F2327F-5B87-4105-A1C0-ACA838E1AFCD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AD90D3C2-89F3-44A8-8287-1FB81377C22D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FEACBE57-A812-4787-BD50-9601FAE1F9CE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0F4EDFB2-43DD-4675-AFF9-2B2AEBDA1F8C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AB29492D-6CBA-4131-8722-AF576FC3BDE4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6E72F1B0-85A3-4634-B041-0BBE1E409C46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1E78719D-A357-4B6D-86E3-DAA915974520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B67481F2-7E10-45B6-8448-AD0F191B35C8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810C8507-AB65-4E43-96AF-B08F96A26CAC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A3EB41F4-A5FB-455A-8BD7-FFAD40EA7890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8004CC52-A97F-4F09-B1F8-6673651BBD8D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91D2A759-D168-40DB-815A-FD4AE2B4C899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3EA32100-1184-436E-B527-4C21ACF018E0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289C5594-8E6F-459B-9900-802AEE90AE43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193FB790-C4AC-4698-9B83-25495DEA24B5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21A16CC3-AE0D-4506-B1FE-65C8B3D19129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807C353B-2E18-4345-B322-0283ACCF47DE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5C94723B-3543-4C5F-8E79-1239813CF8B4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60A4168C-F8BF-42D6-AF3B-6C8DE17A9E80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93099D90-7E4F-44E3-B365-5BAC34C3A6B7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8B228B5C-1D4E-4651-B069-39F954847F6B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EFA82C62-A9AB-46CA-A727-6BA05ED8C17E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B7F6ABAB-CD7D-4AA6-842C-BDC46CC43689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4DA0DF6D-5084-4F81-BC94-7C0AF57EA2D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8C10A6ED-E500-4BA4-BFAD-FAC2A8AC6163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CDBA6F59-717A-44F3-B3B7-E95447F3A5E4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C48D81F5-74FC-475C-A52A-41F285559E0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73B2399B-1EED-4771-B8D9-063B71DA1B88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E51EDD80-1CE2-4EB3-A94A-997D9200A0C2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1FB4652D-6377-46AC-85F7-03E7485770F7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4EAC9A7F-91E5-44A3-B13B-CBE4DBF8B7DB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445D6141-4D67-4A67-80C2-D7C8BDCF745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323617FB-D2E0-4312-97D2-F24A02158B32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D14E5A5F-A039-4AD1-8B41-93C1F34F678C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08C21DAC-8BB7-4E66-95C1-2D6DAAA65378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EE16B165-FE72-4774-9F89-269B70157196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971E2278-8F9B-4823-AF59-1DB9C621202B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031FC670-2A70-4F06-BE0B-742962CFA8F7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2C7080C2-5121-439D-B79C-4309890907B0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B373EC64-7930-407C-B3CA-FD3528B6F485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06C93524-E058-46FD-B09A-C36615B8BC4B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143FFCD7-6E82-48B8-910B-3E6576A6A72B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EB0DB24D-1CAB-4943-B930-98199B06496B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4558F2AD-9B65-4010-BFE7-48A9A094F19B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3F35D9F4-6AC6-4064-872C-B166FE111384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BAE7D311-2416-4460-A73E-C4140BB94CF8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BB1BBD79-696D-4913-AD36-44FD5DA24DE8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2A048CF4-475E-4799-ACDE-93FBCB52FAC8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7DE62D0C-FBCF-484D-A51A-388DE79624AA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D900E05D-B9FB-4F25-9DBE-626F836A6F7E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F726ADD0-AABC-4EF8-B833-A1C88CF4D8A7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04483AE7-E3C2-44FE-B15D-F0EEB0FB7680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TOPIX", "JPY", "H")</t>
        </r>
      </text>
    </comment>
    <comment ref="GD234" authorId="0" shapeId="0" xr:uid="{DBEB2CE6-3D85-4034-BC8B-9B81B8B44E8D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4C7D3783-E75A-4AF4-8525-13BDB2154D05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F6F248DB-8C57-4830-962F-7118CE1B8659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74BBB6CA-2180-4A73-901C-A86BC9CE10E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165DBB35-FE90-4E0B-98E9-BFBFF0A2AF60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0C8C254F-02CE-4719-8B38-C82E4883A92C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5AC89DC6-1DC7-4EFD-8A11-7BEC83357F43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D56EA4A4-1C02-4806-AFB0-BD51163C9207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88C1E172-0412-4105-B139-140E72CE4DD9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5839784E-515D-48F1-89E3-098C49A9EDD8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BF28008A-A7C4-4C08-8ADA-59429C21024F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90620C4F-62F4-4B2C-91C6-F29A2690231B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1BE2E03D-5260-4F6D-9FB1-95065098993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53216017-05B5-4F33-9F1F-F3A788DBBDEC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7C8F492D-730B-4730-8CBF-83624D623661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3BBDC0D9-F16C-440F-8F82-6D6F3835255A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677B6B5A-AFAB-4FC4-AF72-F8036FA8E81A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A27A6067-E66A-4657-B067-AE425ABBA5DA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B510D62C-581E-462A-AFDF-0218761C0B80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EAECC1E0-905A-40C3-9FBD-8028E1021936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1FF4A8EB-A89D-42FB-B47D-1B44068C20A0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BE5786E3-11D7-4F3B-B781-652383E06D13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E89D1D95-733F-4BC3-9D18-2872A2186CF3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6CC99A0E-D7BC-485C-BEE1-8C368763F0B3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58D09867-487A-4B89-B845-84C05F97494F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D1560833-E1CC-42A7-AEC7-AC03D83FD7D0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FA4D8973-4E7E-4B9D-9344-E5A9AC1DDF13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6B0FC2C8-4954-4E30-81EF-1414F3F9B64A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FD2FD5F6-9F2C-4A1A-AEE2-FA0FA0E97B72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DB6F6380-A2AA-46D8-A5B0-D26C87CE4611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74E64C50-2D9E-40E6-9928-4DB1D05BB32D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C582453B-A025-43CC-B965-59F783C8823F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49B05D7C-4949-423B-86D7-AF5024EB3D7F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3396B6F6-96C9-4E16-ACBA-AF9300EBC920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0309D895-310E-45A9-AC4C-16B4AEB91D18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65920CDF-926A-48AA-B415-DD554486EF8A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24BF5677-6257-4893-825A-80DC220E6A92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68BB7D79-247F-4B7C-8701-F87F6FF3C9AB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49AE677D-E964-4342-A391-D9FBE6FD8985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4771C4CE-7C6C-44A6-AE6E-537E07FF4CC8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A82468B9-1E64-415A-AAEC-900DA9BBEB67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C1A96C59-70DC-4882-8CE5-906FBBE08C4E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U235" authorId="0" shapeId="0" xr:uid="{B7F492CF-B00E-4BF9-AF74-A8A43967897A}">
      <text>
        <r>
          <rPr>
            <b/>
            <sz val="9"/>
            <color indexed="81"/>
            <rFont val="MS P ゴシック"/>
            <family val="3"/>
            <charset val="128"/>
          </rPr>
          <t>=-CIQ($B235, "IQ_TOTAL_DIV_PAID_CF", $C235)/CIQ($B235, "IQ_NI", $C235)</t>
        </r>
      </text>
    </comment>
    <comment ref="AW235" authorId="0" shapeId="0" xr:uid="{4AFB65BF-83ED-4FBB-AB22-640E6A41867C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16F8B7CF-C471-4AFD-B33D-D6FD760348A8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0169C4A0-DD8C-4C38-A308-E1484F10A54B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AZ235" authorId="0" shapeId="0" xr:uid="{A192832D-7236-41B6-B181-9897E487B966}">
      <text>
        <r>
          <rPr>
            <b/>
            <sz val="9"/>
            <color indexed="81"/>
            <rFont val="MS P ゴシック"/>
            <family val="3"/>
            <charset val="128"/>
          </rPr>
          <t>=CIQ($B235, "IQ_EFFECT_TAX_RATE", $C235)/100</t>
        </r>
      </text>
    </comment>
    <comment ref="BA235" authorId="0" shapeId="0" xr:uid="{EBC86B01-8BBB-4781-8DD2-609548BADBF4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3F5625EA-EEB5-43EF-87BA-56308B1FB4C9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AA9AE129-88EA-4143-9BF1-7779DAB170D3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C51F31B4-C20F-4946-BF34-2D66B7A1E902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0510FEC9-B6F8-4EEC-BD47-7254C28D94DB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B236AF07-C089-477A-B017-424558C275C9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AB492ECF-029A-4F6F-9ED2-5C7FD434E77E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45C5D5F3-3309-4A29-8F6F-10D311D688E4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EBB495FC-9063-4500-BBCD-4ED8CBFD0C4B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A3BB2C84-7225-428F-A151-5DA1AB1C5F02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E1087B20-465D-4EB7-921A-DFE548161FB3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AFD603C6-98EC-4416-A19F-819EC77EEF9D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085D0013-B283-463B-9A5E-BEF5BEB5CDE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06EF4D5C-33F1-4DCF-A604-ACD22A028BDC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FB04C68E-85DE-4260-838C-1A3B989FAAF3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6C46F432-EBC0-4DE8-9425-1AC8E4131E76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B8D481F9-4B96-425A-907E-0034476CAED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54002FE8-CCC3-4BB0-BC5C-A39F5ECB0DC2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2C51FEB0-72FE-447B-AFF6-4E2125E5B2C9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163ED11A-BF02-4471-8E56-76A2C0565F2E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5D47038A-1C98-426E-B068-B07866087951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A0C731C4-B650-4041-9556-3351FF77D9F6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325370B5-86FB-42E6-9C11-2B4BA3A8FC3C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EBC598A2-A7DF-4F41-ACD0-7527E268204F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2FD01DA0-69E5-44B8-99FA-A60A00AE74DB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73A6767A-77EC-4D7D-99F4-1673E7897FA7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41F1BD7C-0A11-4122-B432-9ECAD3B2658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28511035-50D4-464D-A2E9-F607BD809323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F5A810D4-BD53-44DA-A7BE-60420774BF50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0C8F1BE4-4E41-4D6B-8452-BF0D79AE6A8B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693DF63E-A866-4B01-9F87-11AC1170ED0E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A8361E5E-1F5D-4508-A980-460402AA5F0F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90B0C007-5C3E-4C9B-9675-D550B37C9EAD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3716CA92-52C9-4F2C-AC34-5F4A6637E70B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0E5F1AE6-AECF-453B-962D-BA53992A3EE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185D39D2-69C6-49E3-B25A-A7B11DB46605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19EA5F3D-1D98-4E4E-A53B-8023911D97F5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3F5DA9D1-6B9A-4117-8AE4-2D7CF827EAA1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CB3E4E65-0AA6-4AA2-8CE6-A6CFB8B404A7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5CD2E650-C3D0-4CF6-B1D1-02F7C38A4403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3F875DBF-BB8A-4457-8521-E476B76A709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1F6619FD-D0E0-4EA5-9947-CE99367596B6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9E6E155A-57EA-4EEE-ACDC-48A870E03640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4437504B-741B-4350-B4DD-36B3DFC8C77B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8202892D-25AA-4CDE-8970-7167A524B386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BC055015-876C-4CD1-8A7C-575B3E61B584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F3B878F2-BC71-4557-B847-F28D83935D9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46CE4DD5-DED0-4993-AA1E-691FCBA4F9BE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C3BA7E0F-9721-4854-9BBE-F193D27A668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62457076-D277-4EDD-8741-F73F69090F2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6B84EB1F-10D4-4FE5-B8DC-D3A6056AD29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7C2FAE10-D886-4CCC-BAD2-2B966C8527D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01ACA1C7-751B-4ACF-A705-879B78134688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5C7F2A26-98B7-40DD-A13F-B4FAAA0AD83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3CF6F36F-D813-47D5-B0A8-2C907A59C98E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8BD912D1-1F77-48F5-A16E-246491C63259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42FCBC5D-AF16-4BC8-872D-A06D4B4BCA37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324E4103-4D1F-412D-BCD0-68E605F693D6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EC8FCA9E-6AFD-46AE-8D6C-082F2611B213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782E8AF2-CB77-401C-8A11-C6AB37288581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1D78A78F-052D-4BE9-AB7E-C90185B57EF1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EDA09143-1521-4FCD-A084-F58C79D48E43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06E9ED24-5DEB-469F-BF38-1AD587BD2DB5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C087A803-144C-4796-8FA0-631957128B4D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720E5BCC-816C-4AE3-83A3-DBBB665B0438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BAB28F60-F657-4CED-905D-0725F8A9A45A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218C93F6-57EF-457F-A0A4-EFF585D43200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72DAEF0B-450E-4967-B13F-6BC978B428F3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D4668727-BD41-4591-BCB7-BF80EE2301FF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E3491CF8-CB84-4438-AE29-FEF55E4643AB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421DE13E-BE91-4626-B823-13CF8A70CC52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FF705B09-F8C0-4976-B2CF-1F4E334C98C5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B20FCBDA-8239-47B0-9747-07B05B5E11CC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3F2CEBC2-4F1C-4D29-80A5-45C14CE5E582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D4359463-E4AB-4695-A313-372FA519C881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4CC6B7BE-7857-4745-BC9F-81E90DCB420C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9AAD6B4D-235E-4880-85CF-20C397A60399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CE9065AC-EEE1-45D9-BF0D-CB0E274709DE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7E745D08-9A05-4F16-81F8-1113A30DF0C9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A58A75DE-138F-4A09-B22B-A05863CE5EEF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07CD1641-599A-4C5A-8923-DECBD522265C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C95CE451-D9CF-43CC-A44C-6142A05BE74E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9711DF58-4298-4086-9EF6-A0695E56BD65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019C2A2A-B7AD-47CB-BC4F-38C3FCB27195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17FC7F47-99C1-4EBE-A0E5-C5AC1BCD716A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31A4CC1F-5CCB-4C36-8E3A-F037A55C30A9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28ADA367-3437-48A6-8C41-035F8FEF29F9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F2B3F06D-AFCD-4379-98A3-C8B7A3D3ED1B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B1F37BAF-E8B8-49E0-9A70-0E5D408685B9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E7D01551-EE2A-4931-A58B-00D92960C4FC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D620CD20-1590-4E46-9663-159D04EB07F2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C18BF757-0B0E-469B-AD92-937D2E381116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6A5238D6-7C73-4C4C-90D5-AF91FC52ABE6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0DE5B876-B9A9-468E-AFAA-19E69C7073AB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79C2ABB9-C991-48DE-A50E-98A6D2EA36CA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6A038E79-65E1-46FE-8CED-065EFD583E4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856CD36F-033C-471B-8732-5CA8F054AA53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DBBB83C6-FCAB-4F03-A152-6A35213B398B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3FB5319D-4DF9-4D8D-940A-1792A2E5DCB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7504A63C-AE88-4081-A92B-D0CDF8ACDD88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8034FCD7-358B-462F-8F83-96556B7D47F5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B9A3D3E2-EDAD-483B-8276-D403E5366C55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62BC78B0-C5A1-40CC-83E9-1B1FF6E9BC87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1FDB651B-1668-430B-B809-2F2A522F4B7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12998CE5-11B9-4AE3-A7F2-F7BF976AE911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D8484340-3E7E-453C-8CDA-E9E489D263F0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6F696068-9F87-430F-8CEB-2F2853DD7909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EE3FBB2A-57B3-41B5-9F5E-6D6FA9F1B0AC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DF21E2CE-4203-4F9B-B46A-5C61B2EA9201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73294DDB-675F-4514-9B74-E17A68EA9491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C5364FEA-E229-4023-8E25-400122882EC5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360933AA-196D-44E7-BA85-65F7790688A4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A26D3DE3-B411-4D03-9D56-77D06D2D05B6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6E84F1A1-CEFE-45E6-B046-74628C2B3766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1459E6F5-EB5F-47FF-A95D-016350F078F2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2FF340F7-39BA-407A-911F-65BAD2A0B463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54D19DCD-49B4-48C5-B87D-EAAB9EEF8CDD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FE1422F9-044F-43DF-A24A-E5AF1372DBC0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1A74413F-8907-43E4-86A4-081C9A21A632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3E2E3D0D-1BF4-42FA-8991-3C06A2DCC980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CBBEB56D-16D3-4424-8AE9-6239DAECE163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7420BFC2-3BB1-4134-9305-49871A9B41E6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369E9CEB-CB43-4DA1-9808-F8F45588E9D0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6C7C676E-6F75-4FAB-885D-90AB78F27D0E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TOPIX", "JPY", "H")</t>
        </r>
      </text>
    </comment>
    <comment ref="GD235" authorId="0" shapeId="0" xr:uid="{A36230FD-3303-4E88-8BB1-D632313493DF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3E6C5152-A178-4E3C-B103-8F5401AFBE56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601D38B4-5CF1-4952-B3C1-760B66757D05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B8AC2F66-195D-406C-BA03-2732A079D16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45759C09-B140-4A0D-9836-3B7EBB5099F3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132C80F2-8AB7-4493-9B6D-E97EAD3ACF3C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56F80279-DEAB-4922-9588-BA653F7C8A17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18A1B1D9-A749-4653-A54C-483A464418D9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DF91EFDB-6F46-43E6-8500-4F476FDF7933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A7C59077-3C3B-49F6-B047-0A3F9B50918A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471AC3D7-4460-4A46-BF4B-B5E261AA2E89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FDF79608-2EAA-46C9-A0CF-064F690FED38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590E35AD-2840-47D1-B311-E835CD31BF4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9362E213-9D03-4347-84DA-B9E3BB3CE8D7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06F636AD-4F85-4482-AAEE-E616983C3B35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A83A5701-032D-4C24-A0D5-2C6CDD4F9520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A4CAEED4-F8CF-4ED0-A249-7F4B7C3028A8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82D64547-8835-4990-9782-53A227DF661C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C789464B-390D-4E39-9DEE-685256370CDF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5774D552-4FCA-45C0-80E3-FA06E7B5D5FA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977EF439-B0A3-4BE9-89A9-48574D4D9E7E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66A8B53C-F7DB-4991-9927-90F9D038E392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95EF23B5-15AB-46C4-BCC0-FB7ACFC0C9B0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CF03BB03-28A3-49A6-BFCB-8BB3FDC744E5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723F4E6B-373E-4356-A136-5E0EF72F89F6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D892DBB2-649F-495F-930D-0F47AEC65F05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63A4B778-B7A5-4E86-BC47-9736B3E5FF37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750F4FF8-09F6-4370-AB80-9B2010B2B994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7E385059-507C-498D-B7CC-AC85F9FE4CE4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13456DB7-78F2-447E-85AF-5BF03F394DBE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6D2BA977-3A39-4F16-8B8A-84DFB7091D56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88F25B01-A86A-4A88-97AC-5B5145DE745A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7C428394-7085-493B-9E88-9B10753C0358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F65712DE-C3CB-4C97-9AAB-F87B6DBAC526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83D40731-3457-412A-9948-3062838AAA80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3DC2C09F-E68D-4EA3-97EA-91C9E66DA792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7658C560-C13A-4DE0-B2AC-6E58070E7BD8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81887436-390C-43FE-BCE2-CE2E17CB752C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2DD5D5D8-D646-41BD-9BE7-2BC34C1A67C3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3DFA57EA-ADCC-4759-BF5E-870B8A9F0F30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64A4400C-F951-48E4-B3B9-FD5D2610DE8B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00598BA9-9DFD-4723-A8AA-C4564650B46F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U236" authorId="0" shapeId="0" xr:uid="{908147DF-B080-4206-96BA-DD8A5C031E68}">
      <text>
        <r>
          <rPr>
            <b/>
            <sz val="9"/>
            <color indexed="81"/>
            <rFont val="MS P ゴシック"/>
            <family val="3"/>
            <charset val="128"/>
          </rPr>
          <t>=-CIQ($B236, "IQ_TOTAL_DIV_PAID_CF", $C236)/CIQ($B236, "IQ_NI", $C236)</t>
        </r>
      </text>
    </comment>
    <comment ref="AW236" authorId="0" shapeId="0" xr:uid="{19CB63D4-4121-4848-9224-4B7FC4EF739C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C6D06550-4C62-47D3-B917-474CA99F71F7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ACC368BF-2B4C-40D5-AEDE-D41DED030783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AZ236" authorId="0" shapeId="0" xr:uid="{AC168E51-A118-448A-A3C9-EDF38467C62C}">
      <text>
        <r>
          <rPr>
            <b/>
            <sz val="9"/>
            <color indexed="81"/>
            <rFont val="MS P ゴシック"/>
            <family val="3"/>
            <charset val="128"/>
          </rPr>
          <t>=CIQ($B236, "IQ_EFFECT_TAX_RATE", $C236)/100</t>
        </r>
      </text>
    </comment>
    <comment ref="BA236" authorId="0" shapeId="0" xr:uid="{122B902A-A4A8-434D-9CCF-95A93F21D148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653C80D2-9356-4513-B0CB-2EEB1EAAD088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66F5B827-176C-4254-8719-BB51AB406E37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CA89E70D-8C5A-48AD-8069-00ABA3ADBA88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84DBAF9A-019D-4D2C-A069-F4F1AFA21EB1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BD497AD3-C0FB-4F0F-86AB-CAC8E3A2735A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38AA6DED-1145-4C55-B2A8-A41B37BAAA47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BD4FFA49-DD25-402A-AAE5-3CBA854D9AD1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707104D8-9F02-4F76-BA09-84AFE738438C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23FA4A8F-264E-4CA6-BCD9-EE7E312B5565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DF5C58F3-53DE-4FEE-856C-155D514A7D84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3881EF02-FFD3-43A4-9A6B-E85338F35FF0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9E2A5BEF-7D2F-4E61-AECA-0DE65CA8EBA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CE99295E-EE99-4158-98BD-EEDAAADF00F6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F8A4AC64-D58C-42F3-8366-9AA71FF1DCFE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F609195B-8A49-489B-9B31-54CAC956D696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39822215-D23A-4EEE-9762-4D372BC2BF0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758F59C7-DEAC-4B24-A222-9888CF13E77D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E339269D-1BC8-4A9C-8826-5CDA218E92B8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66F43D90-04B8-41FC-A1A6-AF7904D2B129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9F2E33B4-8DA4-464E-A2E4-98C5D7BCCEE7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DA157BBC-23D4-4986-BA49-D4474B657840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7B916316-C884-4CA6-BE7B-843AE9C06AD2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7A66814C-7182-45F7-80B5-A4010D875F8F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4B44A48E-80CC-4F0D-B94F-4BEC564E7389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9D01B733-7257-4E86-8E71-06127505BBD7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2BCE2B59-164C-4528-9B6D-EFDC0198A2A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A836C36B-94C9-4DCB-B81E-78CB2C47A388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12DC4B4C-96F9-4F4C-9049-4EC2ADC12669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9C16E772-6CB9-4D59-9B3D-6FCADD6360B7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5F9618F6-5C72-4410-BEC4-7B765179188C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881CE281-E342-4FEA-9C0D-F2942AAF7C8A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10657E4F-7AF2-48E9-B701-DD8B65C766E4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9ABF7BDD-9388-4E33-B437-D7D91DF08CD9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590F4DE6-2B6D-478F-9A48-44C115440B7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DCFD3A51-5FBC-4C5E-A3B3-B82ED95DA99B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AEDA088F-3760-460C-BFE1-06D24ED194CA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C89D234D-D47A-40C7-A541-BEEDB04E3D9F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2B20C1C4-8A44-4F8F-8699-EB9CE9A30177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C44B9CD5-707A-4BFE-ACE6-19F0B54CEE99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6C3544DF-DA8B-4061-8758-7DB5B146CCE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4B1E8283-DB71-4C0E-BB93-9FDA296B5C86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E31C2258-5883-4B3A-BBF8-BE26ED2DDB9A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1EA11745-C7AE-438E-85FE-BB219630DACC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A164B27A-DE6D-4CEA-97D2-A2CB0A347282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468AEA2C-5D8F-4931-83B4-77B00B88111B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D1C9DB4B-297B-438A-A31F-2FD2C7C295D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C41A107A-440A-4500-B4EC-F94CE7E180A4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F4CF9F34-F73E-427B-95D7-3B16DF9136B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2F66EC2C-2B2A-42A7-89DC-4C103189AC0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041B808D-4B7B-44D8-87E6-09D4B26AD25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863C4468-A483-4402-9F58-6D9C2529A8D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2851710B-147F-41B8-A573-00D7893FE49B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73C7786F-46A2-4FFF-A846-5255AEA4A66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32D2E617-4BD7-43A1-8583-12B323A6B318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3B1890CF-682A-4F28-BEFC-5640079478B4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2891240A-736A-455E-8EDC-B6BE9C20DE86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5D352195-9BDB-4FB0-B347-559885BD2F50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49C87DFC-8E21-4908-BAB1-F6066241928F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92FC86A6-017A-462C-A996-74326460CB61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A2B13595-28B1-45B0-8323-C1B47CF1BDAD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C108D3C1-DB95-4497-A742-01EDD69B03BD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B44B29B4-3040-4F11-8A90-DD501DAD172D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55DDF9FE-695F-4AD0-A923-7D83B4374D29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AD07BBA2-E92E-473E-8F13-8BF29C72EDA4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52ABB9CB-31C5-42D2-B772-0826399C5993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31A73423-EBB1-4C63-A83C-4E6FFF8F8DE8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03EE536B-7A24-4C3C-90EF-63BA65F90192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353875F4-7085-45B3-8A64-390B17F48D1B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0F1EF3CC-E4C7-493F-AB2D-C719FA9C66B9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0A968EB9-EFAF-4D3C-8324-7C626663DB80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DD44928C-437E-4C30-B297-D6B8492E55BE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D155CE40-BA06-4993-B15E-63C0ECC4ED41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1873E827-41E5-4B8D-8954-C74D7DB0DD31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4A36A7A8-B2BF-4849-A5ED-7FF6FD70439D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AE8A3CAF-E248-4F38-B39B-CB6604583097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3938C0B2-4F35-4159-A292-F3677F2E71A9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050A39A6-B6FA-4D19-B5B5-88233FBF3606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49364FC0-4970-4150-8FC7-CD460295EAD5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D5F98AE2-0709-4559-A203-4FDB6FEC2AA5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18A71683-A91B-462A-BA20-CB6F45FB2EA9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37200CF7-E070-493B-B806-CC2FD611FD5D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B261E9E1-A4D6-41AD-A806-6A332DA7B9BC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D0F31BC8-7A48-4A70-A401-38E93F74198C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55BFC652-37A5-4FCC-9E1B-94E359FBADAC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51D5C1DB-CEEE-4BF5-8BEB-0C975E652FA0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6BDB9453-662E-4C8E-865B-85A686135EEC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3F6AB789-024E-4A74-82FF-6010FF58BBB4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DA82D098-3AE1-4973-B45C-725A252105C7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F654275A-E4E1-4F02-9D47-A0BFC620E092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091AF1C0-E4C9-4D6E-A8D7-7E35E50A8A25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632DE07B-B403-4467-B429-59D9A9F08C74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66A78EC8-10E3-434A-9A31-0B9F2CFF13F5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0ED37473-D8C2-4DAF-AB68-721904DE1E20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D7F3DAED-E5CB-4FCC-91EE-E4B68B3D8227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CC2E3C07-B7DA-4BDA-AB6D-720EDBB320C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57CBF33C-46A2-4294-BAB6-720955B8F8BA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3E44396A-DBC8-46B0-ACD1-BFD5186B4C83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A424884B-494A-4785-9649-9316FFC6B6B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3F2CD3C9-D6F0-4094-A4D4-584C4B60C8F5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695E6A6D-53CE-4D56-AC42-0A86CA2D9134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53603FA4-027F-4743-AB1A-93B67A8F81BB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586C6EBE-521B-44EB-AB47-D40494AA0B78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EDC97E04-E716-4136-B764-B9F93662DEF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6DAE3BCF-BC0A-40C8-BD35-AA61D74FDE51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11B26622-615A-4B1C-958A-C17C08945677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14ED2849-80FE-42C8-B5D3-7415359D81CC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9D05C5B0-8772-4DB2-BDB2-149F07679916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B256FBB8-777F-4B05-9173-CD2AE02ACDF4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14C2EE28-58F0-49D8-8802-BB503FCB0B06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A4C5B2B2-2FE8-44D9-A51A-BBA3F62E3546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CC0A47FA-CEEC-4763-837A-F89D5046F365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E5800736-23F0-4522-A700-2A0932C34C1F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032CC30A-98A0-4591-815E-C5F2AC288F66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AD55769C-E544-4DF1-9331-7FD8400E24D8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3E03568A-696D-466C-8C93-4F6E8B766527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3A355739-A306-43FC-8F77-6877A0344C76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C820F3E4-CBFC-46F8-B047-00E848C0E1A9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1F1DF106-0832-4F4D-AD94-274041490C77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E4153EFD-5390-4E6B-8B0A-D31AC112D0B4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401D92AF-68F4-4643-931D-D01C63DAFED3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3A0418CA-D1E7-42B2-912A-12756409B076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2CD445A6-8701-4231-8774-D98A0915E95A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DFE4B03B-5A81-44A7-B01B-1197EDEA6A84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TOPIX", "JPY", "H")</t>
        </r>
      </text>
    </comment>
    <comment ref="GD236" authorId="0" shapeId="0" xr:uid="{3E247D49-C362-473C-8836-C6EBD653BA0D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2C3D26F0-1E1A-4E6E-A360-BDA76F77F813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6C1941BF-D41A-401F-942B-FC74250E672E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AE67E11C-9A34-4FE7-B6BA-CD8C51F9565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09BD74F5-5B93-4469-8901-E4A63A43613B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CB348722-7806-4186-9AD3-ACF9EA9573F8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0F984A89-1A43-423A-AC53-12AF892E889C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0971D451-A528-44FD-A527-74041745A131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66643F3B-38A9-4055-82F2-2A46C5564FC0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FD88602D-3A3B-4123-95F6-11BE6D2A6EB7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DD636B1B-FCEF-4272-9B34-2BAF5A509932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35E19F5D-1B11-4AB1-BA8E-A4F80658FF16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39CD4DCF-1A9D-45EB-83E8-7B839978288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863A7A01-EC0D-4517-A6AB-9C234973A083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4668B0E9-469B-400E-ADDE-B4C6BB3044D1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A50C257E-FA9F-4666-B674-6551EB01336D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D308EF05-BCC7-4763-B7C9-20C88A8B83EF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1E87EA82-1998-4F66-957C-7D740ED3FA49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735EE303-6D3F-4F51-BFF3-E5FFBA5B4320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4C11E78F-A31F-49B8-B2D8-8ACD3B6F97A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E9A43BF1-D551-41B2-922E-7F7CE1E473AD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9EE2B6CF-D170-4608-94B5-9388B1FC37ED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20E93529-F2A4-413E-B3A8-AA978FE30522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52F52526-CA51-4669-B917-D9514F0FF983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DE6DEEC0-90B8-49E6-8B5E-6A752F98104C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42690430-A33A-4A2F-9D72-3B56252CBDF6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11E82685-9385-41D8-986B-6435A8EFD7AC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487EE1E3-BFC8-41F0-A75D-C2244EF0B7CB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4B79DF38-69BE-4CE2-8E92-EBFBAA255490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061E69FF-E1A8-4E84-B099-FD4CE0956468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8EDBD1E4-5A7F-499C-9EBF-5C65BDAE97C8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C641D6CE-68C0-4048-9E99-D4DED37D0DB2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0D8620C0-3DFB-465D-8DF8-3BED84C3AD6C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865A9D06-E319-4A6F-96E5-1CD6BE6DF743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E766191F-453B-43AB-84FE-B615C861CB57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8F071432-7C4A-44AA-AC9B-BBEBAB9A827D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C52365EF-B5D9-4F3C-ACED-E44331210086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9903FB35-928C-4AD0-B79C-2BFFEAE9F6FF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727645C5-D8F8-4E1A-80D7-BB811C56B552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8EF94952-35D8-4160-B8B4-EBAB21FF05A0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B02EE55B-8667-46C4-ABE7-D057A4FE7A17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C5C7E8B7-B30C-449E-848B-1DA6F577F094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U237" authorId="0" shapeId="0" xr:uid="{05C834D3-C77A-4978-9159-3055CE303275}">
      <text>
        <r>
          <rPr>
            <b/>
            <sz val="9"/>
            <color indexed="81"/>
            <rFont val="MS P ゴシック"/>
            <family val="3"/>
            <charset val="128"/>
          </rPr>
          <t>=-CIQ($B237, "IQ_TOTAL_DIV_PAID_CF", $C237)/CIQ($B237, "IQ_NI", $C237)</t>
        </r>
      </text>
    </comment>
    <comment ref="AW237" authorId="0" shapeId="0" xr:uid="{B6A07F59-2956-428F-B7E7-AA90C9D99196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085DEADA-0313-4497-B71E-32D87782105C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D41C9E50-6F04-412F-82D7-F7D1ECF6AA52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AZ237" authorId="0" shapeId="0" xr:uid="{3CFB26BA-584C-48DB-945B-00114382CA61}">
      <text>
        <r>
          <rPr>
            <b/>
            <sz val="9"/>
            <color indexed="81"/>
            <rFont val="MS P ゴシック"/>
            <family val="3"/>
            <charset val="128"/>
          </rPr>
          <t>=CIQ($B237, "IQ_EFFECT_TAX_RATE", $C237)/100</t>
        </r>
      </text>
    </comment>
    <comment ref="BA237" authorId="0" shapeId="0" xr:uid="{18FAD1BF-0815-478F-8383-055D31EDDB84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5BF2CB77-58C9-4EEB-8F5A-BF67103C8873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00D826D2-AFCA-4307-B546-FBDE367CFB61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99544F96-C86E-436B-951F-E9A4C57FDD80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9DBCD8EC-0592-42A3-B292-B52B9EA59AC6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10DADD5B-33AA-4796-B3E3-7ECD4219679A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25E94539-680D-4B00-BFA4-02D0DBD99585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2EE93577-5F66-4474-8ECC-2AAA5B062DA2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7F5EE157-32B5-43DE-AADA-7C8A1620DC9E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5316AF17-C770-4632-B5EB-CED503E4DDCB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35D73E72-E248-4369-A338-58903BDF5118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FFEFEAB5-A49E-4CA1-8C08-A156E7D04130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17836D66-4300-46B6-8D82-3EC8F773BE7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BBB51936-8649-40DB-849E-04EC2F98E36D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B0EA3334-6CCB-4BE7-B941-19BFB32A4CFF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B977E05F-754E-48FF-B913-95800E8BA4C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C36DA0C4-B529-4294-B2C3-2A02EF8D220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06A32591-03E6-4E2E-994F-D7FCD8376DE5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20BB1E99-EBE6-4EF7-A343-7EC120AB1CE2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EDC0E8CB-F836-4639-9508-6473F0064922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2B48DCCE-07C6-44A8-859A-2F1E975A1E08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A8573211-F12D-4294-AB7A-292C0E74A8B0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D5C111F3-00AF-432C-AB42-5F6620847328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09D38C14-BADD-4514-99B2-509A2233BD1E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9343759A-3273-477F-8D05-9DEC32AF4E36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B320BBFB-24AA-4742-8E69-9BA2661738C4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1253D14E-B58E-4E83-8BBC-839E6A0A1DE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4C9D5BF7-7D6F-4973-B04F-334F9CADD855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1C6D1A9F-B225-4159-BC4D-DD07A12FD686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E710882C-ACC0-46BB-870D-EEE93A268E10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59A43146-AF54-436F-B7A3-81DE46A5ED37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177934C1-92DC-47D0-9188-7F0B23345942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FE3B9F5D-8CDA-4C40-AA55-3EE9F6CAA957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D7525B99-A4D2-49F0-A7A7-5254E0D5B144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988C0CBD-6DCC-48ED-BD23-BE33D8B5F60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04B135F4-F35A-4A5D-8E71-DC5653558B9B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13B6F5C8-8381-4358-8AA0-3DB8A39484B1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F9E8191E-C05B-42DD-B744-E1F2B26191A7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6D13793F-7BE5-484F-9484-E0029113B6A5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B953DE61-EB88-4B81-B245-9D202C40057C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981E9204-CD24-431D-96E9-81FFEE1FA18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C9E4B65E-152F-4E04-93F5-EC0F546D4DF2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C069FB68-B3FF-4E5C-996C-1AE0EC5762F9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4ED2ABF6-8668-4858-805D-1A2E51F86901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37E03B09-C548-43B2-8C7C-0A20DD426D6E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0E9044F2-0F9A-446D-835C-FEAE9A331E58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B7CA72C6-3C63-41C9-AF92-40D996D09E5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0BF07011-D704-4B90-A02F-55C40BF60573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A3C272FE-0F24-4F05-A32A-0914F9FD1C1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0D2F5BDC-6A26-40A7-B5E9-FE40CD72E67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EA3D5096-1045-4BDA-B4E5-C01D2ED6482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A427FA10-3124-4CF7-BBAB-3E227BFF53D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8905650C-8FE6-4A1C-A76E-3C26DED7F0A5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0B5EA001-67A8-4669-8880-760ED17251B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3ECF2EF2-2FF7-4833-972B-74B942B97681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E39919A4-BBE2-4893-8C5E-7B8C13DE90D2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A95A07FF-42F1-494F-B510-840B4FC3AB2B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280EAB18-6A28-42F2-B2CA-4AB1EE6D3728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80A35388-2FD6-4FC0-AFE0-1E3597F28B68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163AF1B6-52C5-4CB6-9B87-4BB0D60B2481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5FB6D21B-FB6E-43A7-813B-86908466B508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36E6A407-D4F8-473A-BB90-86830B2E53F9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7A8C6D80-CCF1-4D56-AC43-C19E2877AF23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9637C547-8018-4A13-97CE-FD1D6A755AFF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B105643B-D607-4D71-B40C-5372EED121BE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21EB4279-2319-4EBC-8CE5-EAE08DA036C5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67DF63B4-C4F0-4430-8CD5-3A5A57679B39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9496B1F6-BB16-4F17-99BA-2E183428920F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C114C982-7F7B-4D21-9B1A-5CB4701C5CB3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6E983A34-DF3B-482E-A02E-AAF6D30B0403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863F3CA7-D0C7-477F-A909-5520BFC5FC87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B6F637BC-EA21-4FB3-90CA-C47F95C6D758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B4717BA9-8E53-47C2-9B1A-1456BFE29C39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D5A5C1C9-EF78-46A0-B8AE-E1E564B92C72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69258258-D352-42B2-BFC2-E261363D194A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90B4A3D3-24E7-4007-8DDA-1188C1BADAB7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D48BC84C-429C-4BAB-B3B0-7B6A2864F390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397FDAC7-2244-4783-A4BA-D4064CE03A43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1A135EA5-F569-43FC-B381-E2C0D5229BA6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55AE7469-6E87-4392-8CDB-7A30EEE31BC6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9BC8180F-C27E-4CFF-BAAE-5AF16EA6BC16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D9955CCE-FD37-4F2C-A75E-082755822F7B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30AA91D1-EE92-4CDC-B709-AB0F9233BCA4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98E1A132-221C-4FB9-B9B8-56D316347238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A9B0C6B9-82BB-422E-AC5D-0118912A6986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E102BC06-5A11-473F-927A-2162864059DB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D2E48D1E-DC35-4866-9E6E-2631D49DDCDA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BA8B66CA-9D09-437A-87B9-B1B094BC7620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8090EBA9-A231-40EC-8DF4-FC837FAD6B36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ABA0838D-72FC-485A-A1E6-ABB801A04BD7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5234A298-46B1-41AD-8299-2C56A8320D74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200EBF53-7580-4CA4-94B6-98868C446F87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2A925E08-3938-4FF3-B50A-1E05B9B0C7BA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A65FDFF2-D4D4-43AD-9895-9DA630A13C3A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DDFB07EB-C42C-4496-BE16-15C3B2FFA0EC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AC62F0F9-2F21-4940-9519-A5BC5DD72C1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9251A50A-D21E-412E-AE53-1F3D796B39B5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4E09ABEE-8A0A-490C-926B-5D7B5CD76071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B0B1FE2C-B123-4AA6-9BFB-E821647EA9B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EE1F7C80-5783-475F-8002-F61231BCC105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72F23173-42F6-4C75-8B60-1C1ED596CDCF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25535BED-BC12-4E67-B797-1C05AD78AD0C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A6BD82DD-6712-4846-8D91-0351167CF645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E36CC0EB-CED8-4999-A7CE-37566CE4A08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DED3D45C-B423-482F-8714-D52F915CCFDE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50353E90-F01F-45CD-9D70-6D0DA2ECCDEF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F6700EAA-3233-40E0-810E-97D1E5CA9A1C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BEC00A4D-21F3-493F-8452-5EC0219B1AD7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95A91BAE-E8B6-40C0-9166-571EFAAED5C5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3427DD37-83D2-4B69-AE67-F809C094DD09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44A1F921-3903-4330-860A-24ADB2CD6E1F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E577BDE9-1908-48AC-91CA-69483074A897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0796BE11-C7FC-4F4A-9A24-F696B1B1EC84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A080F588-856B-4B0A-99BB-FD4299A655C0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157B8170-0419-437C-BF55-2A51126E621D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2547E37D-E013-450B-BDEB-8E634BBA12AD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25CC59BD-D00F-46FC-9511-E62CDC2973B6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5D7B3E9B-E316-453C-962C-15ED07CD3554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CD858CA3-4E3E-4EAE-A06B-88A100DE8F7B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EC7B7062-D4C7-4BBC-9305-874A833243C2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40576B14-ED07-462F-8A7B-4FD5CB45F9C5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DFDF95FE-3ECC-42A0-BEF8-CA9A88EFE8CE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72FEEE81-EDDE-4D50-AD68-7FA6CBAA82E1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6E86249F-9B71-4C54-9B12-47AE8C0440AF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TOPIX", "JPY", "H")</t>
        </r>
      </text>
    </comment>
    <comment ref="GD237" authorId="0" shapeId="0" xr:uid="{365784AF-EB6F-45E8-9C9A-95029F980F6D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30348749-59D3-42DF-98F3-DD46BF5CF36E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1115F488-B3AF-47F0-9848-506EDDDA8413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1AD8265D-2ED2-4799-8C8E-D370B7AF145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E20D50E5-5CEB-4604-95F5-B26C365E5BCC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5BA7C719-4B75-49A3-988D-9ED22D2311CD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2597ED35-991C-464B-B97E-CC7F9E517FC5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7C2028A7-B6F9-4DB2-96B3-F327080FA092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48D7F8AC-3DD4-46B1-B7B0-C93CC011A9C1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5056B81A-76DA-412C-9606-10110D825D8C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3008D35F-D5CE-4EBC-A84C-2A113802E21F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00BC81AB-4760-441D-B92D-ACB3A737369F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C6FCB626-F4FE-48D8-8CA8-69ED5C88FDF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76EB1338-71F0-4514-AE59-29CB4B23E4CC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5696B51B-D968-4245-8DAC-D502EDFC750C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F929B9BF-CF26-45CE-8ACE-00FA91D3F006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8E099E89-B38B-40F6-BA82-C6E484FB199A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5309A7F8-52D9-4B4C-89CD-F2FAEC927B0D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F39228F3-461A-4FF4-A162-9C6F2594FACE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5893FD53-0C18-4E2E-98AE-7AAC3EDEA5D0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F32A4366-1175-4099-AF9C-627D54000F75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BE2A846F-94D4-4BA1-91F3-258185DC4C46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7CD1B4CC-9DA1-4B8C-90D7-B5610329FDD4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319BCA0C-A0BE-42FD-810C-40AE61F0D49C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072ABA2C-5495-4267-8727-60A8F8EDA7F3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223245FA-91B5-4C47-B9A0-9EDEA82F019B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3A1E1F96-8B0A-46DB-B782-62E7BF7BB68C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5A459191-5C81-463E-A363-EB8F6D89CCAF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31CAB9EF-066E-4719-B481-ED8ECED421D7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AEC942C8-1187-4782-9420-E240613ED42D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1DA2AC46-40A2-49EA-B72A-1E7152F7D2D4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7C14C9B2-6464-4342-BE87-89B1E44E0F07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ADE1E561-9AD6-490D-A69B-CE632F885301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140DD141-6D56-4DDC-93CD-3CE9479579CF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52406DDA-03BC-4CB4-BBE9-7E6F04220986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A1E6EE88-93E3-4C81-AFBA-AE4FFA4AAAD3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76EEF937-F37D-4F6F-B57E-E04318C38B69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3A11D817-0A1E-4D68-972C-1BA1A4017D82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4F35BD35-3C69-47A4-9DAE-221BF618C3E9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D458B0B5-D882-49C2-9BB4-B0A25D32FC82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11809596-A892-4E6D-BC3C-20CEC34ED84C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8E039026-45BF-4CC1-B537-EF804395D7C7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U238" authorId="0" shapeId="0" xr:uid="{2D2DF937-E9F2-44C3-A947-1B8523F89AAF}">
      <text>
        <r>
          <rPr>
            <b/>
            <sz val="9"/>
            <color indexed="81"/>
            <rFont val="MS P ゴシック"/>
            <family val="3"/>
            <charset val="128"/>
          </rPr>
          <t>=-CIQ($B238, "IQ_TOTAL_DIV_PAID_CF", $C238)/CIQ($B238, "IQ_NI", $C238)</t>
        </r>
      </text>
    </comment>
    <comment ref="AW238" authorId="0" shapeId="0" xr:uid="{A95620D0-B603-4F74-87A8-C0687A01FB46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0F05B326-1467-40A3-87C3-C830C286AAC8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3AD445AE-2389-404F-A6F1-3F7B32ED93C7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AZ238" authorId="0" shapeId="0" xr:uid="{7BE2853F-72E6-4017-9EAD-AC7D761A4F2C}">
      <text>
        <r>
          <rPr>
            <b/>
            <sz val="9"/>
            <color indexed="81"/>
            <rFont val="MS P ゴシック"/>
            <family val="3"/>
            <charset val="128"/>
          </rPr>
          <t>=CIQ($B238, "IQ_EFFECT_TAX_RATE", $C238)/100</t>
        </r>
      </text>
    </comment>
    <comment ref="BA238" authorId="0" shapeId="0" xr:uid="{0A7FEEF1-0DCD-4258-8557-D15EEC913511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D7E984AF-40E8-4B31-9C6E-D5DC67CDCCD2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0DD14F36-FBF8-4EF4-8A55-000D134FBB5B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981F28A9-5AF5-4E8D-B5A8-4FABE70F65FD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60A751E6-041D-4918-8E24-4DBDE043BDAC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0E335ADB-3242-4E45-9E07-EFFAF3012B86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D2A86F32-097C-4354-AF4B-5FEB813A0EB9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BC929E6C-497A-49EE-B12C-F299262EBBFD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69C2150E-51F4-451A-9D85-FC992F7747CC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8C047A30-F5DC-4F90-859F-D2C0458D86E7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228FFCBF-C359-42CF-9D18-B43162685975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55CE77F7-CBC6-4B63-96D1-8B2203DB3FA3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BC481424-2EBE-426B-B224-B6938DBCD95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1EB49603-D123-427E-A777-D195660C4A37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1D96AF98-31A0-4710-9E28-88EF31A2EDDD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4C3F806D-C1BE-4E8D-887E-C5B366D2A3DD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52EB66C5-C29F-4229-AE44-32E3E1B52BF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76C68B0C-2D64-456E-B405-D34CF0E1EA9D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035CF913-5E00-4EE2-89CC-94A9F8DD6E61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489DDBFD-E85C-4824-A6B5-935C66AF0E4D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6237F7E0-523A-4C10-A14B-8DEEE7021D60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234B6E87-0020-4C86-921D-481EA3546BFB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A852BA3C-830F-48A5-A12A-6CD2E0548F67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D0665B20-974A-4487-8722-94B2E71709AF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E397099F-C698-41CF-8DA5-B4AE61199154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B82FD039-D085-43AA-9692-5E9E0013221C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A85DE39B-108F-4979-B47A-C437C778E2C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841F691F-A492-4A37-9ECD-F27B15A1B7A0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21294C79-DEE7-4516-92F9-C8057DE3C7E4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1F9E89B1-F472-498F-9EE1-2BF82A5D8643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42C4C853-8D99-47AF-8960-982030853BA9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C3FB3CAF-DA5A-40CE-941F-D5655188E957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6BBA1255-A265-451F-87BC-CCE938E4A06A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5A30CFA1-58C1-4990-A9FE-B78C2A326E24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7D9F64A3-F45D-47E7-8660-8D84D9EA2BC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7A491115-9864-4E73-859F-8473064ABF7C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4F107913-D88C-4E2A-B70C-8D474FCE5FEB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47EC393D-A728-472D-8785-22EA866149F7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A1F00557-D548-4026-9F56-49D1BE3C8A1D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8F733CD8-D2DD-4B5E-BE8F-056C1F6BD972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E39A6734-7DE7-457F-9366-58BBE84E78E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F7ABECFA-FFB4-455C-8DF3-8C32158CF469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3A973E9E-0AC5-40C4-9937-D2EB0A9A528E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7042092C-A430-44B6-BA9E-C9A0565EA87F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E1BB6636-815B-4131-8485-C204B7C8668F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3D00ADA2-422D-4B4A-A95C-A6CD5FE83BE9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6B9974A4-C240-4708-885C-755569602C5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A964D52A-1DA3-4176-9675-A3466E6CEF4C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B4F98359-270D-4A76-8319-51294A17729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0360F427-0CB9-40CD-B409-BC93EC71FF7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B6C35F85-0000-48CA-96C8-6D7F49A81BA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B2003581-7EEC-4B8C-A1E5-0C63422B2BC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4E59D645-A61D-4D8B-9A68-FC2ECC71C349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03B51160-3275-47B6-BA19-4D45CA49558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E81DFCE4-BF8A-40FF-8B25-11CAA7665008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E76CB837-A347-461B-892B-B921A403108E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1E02A032-7523-458B-995E-D7416F1A1D56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3522D9C6-9AFF-4F87-977C-0AC4A5AAC0DC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2BA25EEE-C6F7-4D85-879E-B7FF0170EE9C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0BE15D1F-426B-4130-993B-055471531438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D0B43C03-CCAA-437E-ADF9-515B19351D9C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FF6FB7DD-AA32-4693-B869-B016F4C4B8D2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BAF16031-229B-4A0C-A427-8B54B97B8F93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828F6EFC-C581-4C43-B281-C1ED2A48CC44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78BD52B1-8FBE-4749-B258-0D31FD8D205A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9F175062-B5D9-4841-ABB5-9B015B100C6B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646F00FC-EAEA-4B86-ACD8-295C0C86BE94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4BFBCF36-9625-4FC1-B4B3-B89511ABF30F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5C8F16C3-AA34-44CB-8DF5-1D92B46B8854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92F2BF1E-EC8A-446D-AE33-1752B8384C00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1C489CF0-8221-417B-974D-11193C991966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E020510E-708D-4137-8933-4F7D9E3E0437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AA32828F-40D6-49B2-B3B3-44BD6FBAAC85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0721896E-D67B-4ABA-94E1-B2172A4FD6D8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D2B466DE-9B34-42AB-B62C-7D808CBE1442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282E0FE4-EE12-40E2-A6DF-1ACFC05D7AD9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8FC6B212-7FBD-4506-9095-696560242B81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9C7797E6-7854-4953-A148-DFF4AC2111E4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FCDCF856-6A08-409D-97FF-89F2185228E8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B6BE6D10-FDFF-4793-AD1A-8886F7191258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36E39530-1B83-461E-B70C-A1B04A406BD7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1ED3ECB9-BECB-43E8-921B-FB9ECC1C9A85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F4F5F011-D649-4469-991E-25608CF57E7F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2BA7E5E3-020E-4352-A65A-7BB7131350AC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7D2230FC-5958-41EA-B3B3-EFBFDC500F0D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0248203A-A68D-47EE-AA43-AC3003B2A8B7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A34DFE57-A5DB-47EE-BFB1-7AF20C336757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8F5F3CDC-748A-4BCF-8FA7-39BCBA6069C9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98A585A1-B5E0-460D-B5DD-BEC00C160841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7103AAB8-37C9-47ED-926A-FBE2F356EC22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76828A08-DB8E-4C5C-98F8-16989D5AED4A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F847216D-7EAC-4B83-B4AF-D42AE4789A2B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19492FA3-466B-47BC-A885-1491351280F3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00FA063B-F6AD-4A2B-A525-0F705DB95AF7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6AE7D10A-FA9E-42F4-BF20-89489A676F78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9D6EE615-A77E-4087-B423-8BF33AC9ACE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D48F7341-EE1B-46EE-89FA-E71422F40136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DD2400BA-6BE3-445B-91F5-88D0E268DC2B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F91D0865-2637-485B-BC0F-6E017B0781F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A3E41E5B-89B2-4414-9F29-33B5D9C4CD2A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5F2F00F3-597B-4A1E-81D8-8882E3547059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70BDECAB-2F30-47E6-AA9A-2AD6280969A7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677092A7-5C01-4019-A857-FF8300716AC5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BDEE6291-059E-4CAA-A4FD-FBFF61D8302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702E09AC-BBE0-46AA-B96F-F934280EFDF2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3201287E-093C-448F-B15E-5E48D7EF746D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62AE86A6-D723-48D6-BD33-C3A434283A0A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BD93E925-B3A9-4D0F-A884-26423AA38B49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2A2BC55C-AE25-40E0-934B-1B04434583EE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63A84580-9D3E-466C-BD69-D24DC354104B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D3369D6E-FD5E-46A1-AF2F-10FE06DAF0E4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622766FC-CCB6-4FA7-994D-C21D8737F823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456D7103-5B46-40B3-8666-913B80C9BC83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653A5890-EA56-4B80-A500-1196168DD157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6304217A-7741-40BD-9C7A-2FA3DEFAD00A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8C2F4386-4CD6-4E41-9875-2737B999F3F7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309467C2-DE60-49A2-9AC9-D38DBB8418F1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F03B1EDB-B5C9-4E47-8E1C-BAC9408DF950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3FD06AFF-E490-4316-A8C0-9F2CE676F6FA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BEE8E08A-9BF1-4F02-9968-4206791613D0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EA2703E4-2372-4924-8FB2-DB45482C3E2A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2D8C47C1-7BF1-4593-AA51-19F9ECC758BE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E604CAAB-CDED-4AE5-B15F-480149C904ED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27CFC9C5-C7FB-40AB-B43A-803B7E3595BB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TOPIX", "JPY", "H")</t>
        </r>
      </text>
    </comment>
    <comment ref="GD238" authorId="0" shapeId="0" xr:uid="{C48B9610-77ED-44A3-9E33-89D4AF430177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A3C3D1A9-9064-428D-B2EA-F2E2D18D094F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097AA7DB-F3BE-4E98-9B83-16375EBFB1D1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7DC16406-719C-4979-A42E-A415B9E918D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A88A838B-DDEA-4275-91FD-A8CFD800F966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E8958027-5903-4102-8B5D-5296F968D3CE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C6CB07C6-AD84-4EDC-9297-F31EB8662C3B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8CBBF37F-F3DD-418D-8A75-02F5CB371FA0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F2402C7F-37FC-4CD3-AEB4-91F506C76FD2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D907AB15-793B-434D-917B-B823EA3A778C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4463D6F6-6DBF-4C83-9D96-FB95EB325425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6896733B-0A64-4139-A6BD-48A012852BEA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272404CA-2C8A-4EBB-8FDB-F47FC48BC1E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A823F20C-019D-4634-A0A9-CB6CD372E6E3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A4C0E126-AE58-4A78-BF5D-62B0DD0363AA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84386A5F-789E-4EAB-BBBC-F3B118B7A49A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81B4E3DC-A678-4D35-8AE3-3DE39F3D9F55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F5EAC1AB-AE34-492F-BF9B-EA2360C3D496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C4274C2B-49A5-4454-84EB-65EF71CDED56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E59BA88D-7A0E-4DD7-BF1B-D36B58D47FBA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DB8A33E8-6C9B-41DE-9B82-9ED11A3A700C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A8C95FA4-051F-4898-B226-C0EDE38E7EC4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F1ADBBA1-FBBA-4AB7-A482-5384F11AFFEB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7DC2316D-FCE4-49BA-8F0F-06FD145CF453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01121D17-A16E-427D-9C7A-960FF366BCE9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542518BD-50CB-4508-A4A7-57DBCEE853AA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9675CF53-397E-4ACC-9FD5-9CB38B24B97B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054615CC-9470-405C-BE28-ED09F69A6B6A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9E372B97-14B4-471C-BF1D-628B85EA6FF2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C1EDAD30-77B2-41A6-ABE4-8513C7F62A8A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4A67E201-7310-49CF-86AC-42DCD8978A30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EA7C8C4B-7C51-4DE7-80F7-8894CD2AAF82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9C0A7514-0A55-4093-AE5A-C1BA89E7E440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813A4202-66FE-454A-A9E7-653C6E91F3BE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78BC79C3-1AB1-4947-9B1B-AF4A2C3F29A6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325CBA30-7B60-4833-A77C-2A8CFFC6497B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2B2711FC-868E-42A3-8AC9-FBB5D0004413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39C3FD32-6B1F-46C1-9626-4BEFB680021A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9A73C56D-330B-4D62-AC4C-0C3206FA6EEC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5FAF2633-1FDC-44F7-9ED8-4B043345D7F5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98FE59EF-6A34-4BC5-B23F-71E6104D60A3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8BA34F60-A3F8-4DB2-A0E2-DA802C7C9872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U239" authorId="0" shapeId="0" xr:uid="{AB86F0D6-C03A-4376-A120-D674776C9E3E}">
      <text>
        <r>
          <rPr>
            <b/>
            <sz val="9"/>
            <color indexed="81"/>
            <rFont val="MS P ゴシック"/>
            <family val="3"/>
            <charset val="128"/>
          </rPr>
          <t>=-CIQ($B239, "IQ_TOTAL_DIV_PAID_CF", $C239)/CIQ($B239, "IQ_NI", $C239)</t>
        </r>
      </text>
    </comment>
    <comment ref="AW239" authorId="0" shapeId="0" xr:uid="{9E09BEBB-C3C4-4465-A76E-19F536F1DAB1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97659F7D-14F3-4671-B284-A15265042F50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2261B352-2DEA-44B8-9B62-16CE32B334B1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AZ239" authorId="0" shapeId="0" xr:uid="{1ACE5A12-1C92-4DA2-8428-A89E3B574A57}">
      <text>
        <r>
          <rPr>
            <b/>
            <sz val="9"/>
            <color indexed="81"/>
            <rFont val="MS P ゴシック"/>
            <family val="3"/>
            <charset val="128"/>
          </rPr>
          <t>=CIQ($B239, "IQ_EFFECT_TAX_RATE", $C239)/100</t>
        </r>
      </text>
    </comment>
    <comment ref="BA239" authorId="0" shapeId="0" xr:uid="{2A43337E-99AC-4342-A57D-A75A916E95E6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0C6F4A17-755F-46E1-BA71-07F731B6F77E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98A1E1EC-9C3C-4BBA-B605-F9FFBF6ABA5E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CC655353-DB15-4635-B4FA-2E10C3BFD5A4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BCB080D9-0DF4-457A-A4DA-1798076D6582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1B4BB6A4-1435-400D-8153-B5F17076AE92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8D2515F9-E1BF-478E-901D-6FA3CF7698F0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81306D1A-0558-4245-A78F-8C6B0553A8CC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B89C95AC-1C52-4D0C-8DBB-36403A5102EB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C3280506-108B-45B7-A446-7F57D6722C9A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38219024-B68F-4F15-98AC-2E00281DDAAF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ACA60106-A580-4100-8D26-C60D228D89E7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761279DA-8728-4E22-97C9-2E3ECB7AD77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E76A5028-8029-4AE8-92C6-03494B91ECD6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D27A3C9E-A4ED-4E17-B1A3-A26E672C5FD4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10765AD9-21AC-4CF8-998E-4D38230749AA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80828B52-D198-4852-B988-47A92B09255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314C9D0B-87CE-49B6-8BEA-80A2AAFF31BF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80153F2D-FB65-41E0-BA38-35728642223E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8C2A4318-4DF3-404A-93E8-F3A6DEDCB4FB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2904B866-A4B7-4E8F-B2BB-D66B1EB541A9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99ECA569-E767-4E89-A38C-78274D88416C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A0A05075-C470-41B1-9B02-24C8DBF1F12D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1084DC9A-664D-4611-A333-BD01F641A831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E3E10B03-0209-4762-A3BB-181FAF15F2CE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2AC9F9C8-64AD-4671-B209-4AA6D845D7FF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440813F1-186F-46BA-8D6E-0DB938CFF7B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054FE409-B69E-46A1-933F-8FABB598E169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52AED70A-0C03-4495-BFAD-4C4D3E679B02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C4E022C7-9146-4BA5-A680-9DCC9BEBB30D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A215B191-4F23-4EC8-8373-064677DE3480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AD9EFE1D-42BA-47FD-B686-4C832A6283C9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4C25CF95-C1D8-44E3-AC9E-5EC41F70330A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0F4853A4-2359-4B54-8038-67B427873AC2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6AC28180-9451-48FE-9093-31B01F5DE94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EAE7C58C-2A94-4260-9019-84A455408AD4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1693D623-8986-4BA5-870B-6B90E0DB8604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444676C4-38F1-478A-842C-264323DBAB14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AACB82A2-57FC-447C-9147-26A1B83CD0D5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27192E93-7AB4-41F8-BDF6-26376D8E08D5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6D8EC586-B9BA-4A59-B9CB-8D422DCFEBF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133AD71B-C38E-49EF-BC38-8D80D21F82F2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7265A01A-4267-4D66-B327-CF0E03681EFF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6C8A21FA-AC5B-4817-8087-D8398993F9F7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F7A64220-6ABF-424F-B5CC-CE4C78F39347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B81E5AA1-8FAC-437F-AA49-AA4ADD58744E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D612F38C-1F40-4C54-9705-4BB220F7819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070FA3F3-4679-4E19-A136-943EB16995B3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DE656BE3-3338-44E2-A4E8-C284EA03CE9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81039FDD-F736-4FED-BBFD-B982C7E3AEB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02E86A0E-1477-46CB-8204-CD5F1098ADE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08462375-BED7-4779-9A86-39D43DCC820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869AEB72-682F-4004-943B-D09D8D83CC67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4556D832-EC48-4A2C-8076-9AC91069834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5DE05934-8910-48E1-88E1-CB95D6DC58C9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53C29343-3424-43BB-ACC0-54E000EC073C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7C752CA9-0661-4C1F-93B6-811AAE96C855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8A6D60DD-33B2-4A64-ADBC-B1A37427A2BB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F5DB6B25-DD61-40A1-9E57-882AC130F12E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211F2860-06A4-4362-9B57-CE0332DB64E1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C893ED68-37FF-43AC-BF00-1929D51BCD25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DA1D229F-82D5-4585-A71D-3C1B554F6CB5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70CB9065-FDB8-41D8-B27F-B7A984BE12F2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D4CC78A3-C392-425C-BADE-081BA61EE82C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51AF9D3B-3E56-44C9-AA27-A11E68E1B379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59BCD4C3-FDEC-41DC-B1BF-96D90498F144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28154D89-3ACA-41D9-80D1-9E4BAD103E25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7410F00A-B42E-4024-86F9-87F1EAECB841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E470F1ED-7D54-4203-8A6C-27E52917185A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2375B000-FDC1-4654-99B4-76839948E297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E8244C69-0068-486B-980B-734E942A3744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838B1FF3-54B3-4807-A574-17170818EE03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25E2B731-C7A5-4771-9474-A6474A099EF1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4074DBC0-6DE4-4A38-8BFE-10183D0A99DB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0D3E404E-477C-41C8-8828-991D84EC5C46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16E2EDD7-04AB-4342-AE5D-A0F9B9B29872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F9C660DE-1FB9-4A6F-9992-E48D2F4DA34F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EE265CA5-D61D-4E0B-BDA5-0F0569CCE552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4402163F-C4A0-4B32-B112-BA5B4E2970B0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6E17AED8-9E28-4961-A2E8-69067B447BAF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81994F37-135E-4016-9C99-59C08C34422E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EA9155CC-EE1E-4177-BFEE-DCD84C0106F7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D5662CB0-E379-4396-829F-DD33CCC30877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046032B6-A499-4100-9ABB-738C2D5BEBBC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4C9D1709-412B-40DA-B6EF-71244CD4C640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64D9D959-DA68-4FE7-86E2-1EB5AA129289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34DBAD1F-1066-4771-9D07-BB22B32AE648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79D67B77-DACE-4735-9A2C-815DEF67C6CF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0FBF5EBD-6AC9-46E5-947A-08EC70DD9505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C0194750-CF97-47DB-B49E-CD620B8C00D9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C7C1DAB6-68CF-403C-92CD-E6AC8FC0C532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92942B4B-985E-4411-8112-54E8400DF9AB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03F3B3F9-7C18-4C79-8C56-7F8F3E54ECA9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AB021D8A-F0E1-4118-96E1-B13236BF9EFC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2DBAEA7C-2F82-4AA7-B975-715E1C9F9D58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0B3EAC0A-1FDD-4F64-A1D8-8A40818EF5F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4EAC63E0-9D23-4756-8FD0-802EE151B907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FB1B9E92-7F4C-4BBC-B901-B6EE20521F0A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6C35419C-FFBB-4909-8F9E-E9209CCCB61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7C9935EC-C85F-4190-800F-22CB322EA2F6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4D3869E4-232B-4E3F-AD40-2768CD766F4F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1C047334-B333-4341-A221-D367E3FF1BAF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BE603743-CD90-4916-85EA-FD34B8E12927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91AB13CA-3819-454D-97F4-8654246282C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B8C28F31-E5BB-4101-ADC2-9CFFC35E92D8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5CF0E268-37FA-4809-855A-BE8A63AA9101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18FFB550-8983-48EC-AE17-C0B5559736F3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8C410276-4DD0-4392-82D3-C8491FAFDBB2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50DD7959-A677-4BB7-828C-DFB33924F596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ADFFE2CD-E2D0-42A4-A4B6-9274740B3062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4632FDFA-3F4D-4F13-BF0F-4D5A3F28385B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6328531C-BAFB-4167-AF16-CD9F9FC1B983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C47C7FE1-2A94-421D-95CD-9BFE039214A7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26E34734-D65B-4834-905E-0814A4FBE0D4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A77B8987-8772-4238-B2F0-4C3B81D12995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B2621A5F-D140-47C1-AF61-1AFB94DF1914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74AA45DA-7B30-41DB-9F16-271C710D51A9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A01BE696-C5CC-44E3-9DC7-07955AC60CAC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82DFC963-54B0-4D5C-A4F3-44C8CE6F36C8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AA9B8A50-4626-4265-B60E-796399706334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D0B9A7C7-FF46-41A8-8C05-63A5329CAC25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C5CDA88F-80D6-4E00-B48A-1DDF1596D345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85FDF904-741D-488C-946C-55A91BD7E4F8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C39C6A1C-699C-4CEC-9402-56B780C98367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TOPIX", "JPY", "H")</t>
        </r>
      </text>
    </comment>
    <comment ref="GD239" authorId="0" shapeId="0" xr:uid="{288C7DF8-9DB3-4CC5-8C65-96283E441EF0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7B026384-A8AB-4758-A132-FA7375EA0082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750A43E1-AFC8-4EBC-96E1-BD5B801CA161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69E746B5-D1D6-4E18-9B24-1569B988A30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9ECFEB86-CA80-418C-B8EC-EFC31A23F2D7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83170214-6129-4DDB-945E-F46F840C2926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E1206B44-4666-4CD3-9D9B-AC614B40D242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5D5DF0EB-7247-4896-944E-F4A461ED5D00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FF5EE56A-7CE8-4140-A1CF-743F24E8533E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C2D9CF7F-2A13-49D2-96EA-FF0141AD21C4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20050E59-F759-425D-941B-986BCFA81152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15B6FC4F-E001-41A9-A9C2-7FFEFD0C35B4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FE9DA756-5017-45A8-A0EF-A48F84344BA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1986AB1D-88C7-4C5B-A6E9-EB46E2585D3A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CA4E20DB-BB40-4839-9270-C81A59A752B2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B55F67E1-7F2D-427D-A63D-6103B5846A12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858DA237-8A7D-49A2-BA56-61DC8991ACBF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047C0C07-FD2D-4421-9F3E-3EB866E8E528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21789B9B-19D3-42BE-80CE-EF6CC93D5FE0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610195A3-096A-42D6-8D7F-70E0970186B1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29FDAA35-C354-4B51-A818-879282BA09A6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7B9332F6-908A-4348-AF92-29331F46ED6A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E99F53AC-A4BF-4A55-BD5A-10CBC71FCBC6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DBB313CB-09F5-47AF-87F3-F85E5F88EDCC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8E90E2FC-732D-4E45-B26C-E6E812B765BD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5E4906EB-9597-42EB-A425-7E817084DA9A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0A745E05-ADAC-4CAC-9D94-1B9D86ACEB4F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A303631D-8DF8-4547-9E98-2D4BF1616F3D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85FBD496-04F0-46F4-A8DA-D2721E1552ED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088010A1-9B2C-41E7-B9D4-2812F4042805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F927243E-7859-48BC-AC0E-230C3C785B6D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955A1833-F500-4C1D-863D-198B44CA0A7A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FE2220DA-320E-4379-B3B8-CA49F83DF29C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05024D88-CDCB-41E6-A392-5C46369781A5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EA70B8B0-3AEE-42C4-BC60-D0BA27C4A25E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CAC63F38-80C4-4662-9F8A-CFD132FC2A17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B0E73284-0635-4827-A8BE-06653ADB28F6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9A83DF11-DCE7-4F65-834F-4DB34F4A02B7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CB120C5E-600C-46C2-8E61-EDDD1BCB2779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A2398C2F-5EF2-46D7-9873-16E1BA9352EE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C2EEBFC8-D4D6-47CC-A724-C6B2F8510A6B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016EEF85-A16C-4E4D-BF9C-F1DD4ADD8F36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U240" authorId="0" shapeId="0" xr:uid="{A2FA29DD-217A-43B0-BD32-2E4C9134E173}">
      <text>
        <r>
          <rPr>
            <b/>
            <sz val="9"/>
            <color indexed="81"/>
            <rFont val="MS P ゴシック"/>
            <family val="3"/>
            <charset val="128"/>
          </rPr>
          <t>=-CIQ($B240, "IQ_TOTAL_DIV_PAID_CF", $C240)/CIQ($B240, "IQ_NI", $C240)</t>
        </r>
      </text>
    </comment>
    <comment ref="AW240" authorId="0" shapeId="0" xr:uid="{2770F2F1-257D-4846-A04C-224EF8C73FFC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31801FB7-9269-4275-8ADE-AFFC3AE4E049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46F954B4-5F68-4F8C-9892-7F1D9B8316CD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AZ240" authorId="0" shapeId="0" xr:uid="{8016A091-064D-4CF5-B842-3BE7F46C2DA1}">
      <text>
        <r>
          <rPr>
            <b/>
            <sz val="9"/>
            <color indexed="81"/>
            <rFont val="MS P ゴシック"/>
            <family val="3"/>
            <charset val="128"/>
          </rPr>
          <t>=CIQ($B240, "IQ_EFFECT_TAX_RATE", $C240)/100</t>
        </r>
      </text>
    </comment>
    <comment ref="BA240" authorId="0" shapeId="0" xr:uid="{943898BB-BCA6-49CC-9FD2-257F7150EB0E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27C3BF6E-8010-43A3-9053-C34396AB97BA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2B7EC29E-74F5-4C46-85AE-74BAF46B1C0E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153F9F60-D99A-4790-AAEC-146AC6319969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B150D9DC-BC1A-4023-BB0E-25652872DE18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FAB5C9B4-C618-427E-98F1-FBEBF972D558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49C4A810-97B5-46DF-9090-B77C21EBDC9D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EF20E2CE-EEA7-44B8-9C87-C9D9B8033E7B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DFF6A41B-7CC1-4981-B018-D2016D7AA012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7415965C-5C5C-4ADA-95D6-68BF7F8A4451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24C09269-B540-4FF2-A129-F27D56301463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8A39161B-7B1B-4C3D-920E-19B30A8D511E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F86F6058-1385-4073-9123-EE740EE56B7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76228439-C89D-4AA2-918F-529C9F61BB69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170FF612-9936-4086-A506-6A59A29EF15E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6D3E40D7-F128-4EE3-A246-D0432F4EFD56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4923F18E-5A14-4E11-8EA6-CA86A00EDB8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C2967C88-1EA1-470A-BE0E-69D63DA75CC7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8822CAC2-2B2F-47E6-AE08-46297378C719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71F2ED43-5CCC-4335-855B-F417391F79E2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55E55DCD-E3E4-4DB4-A317-54EF12C763BA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F6E9945D-C3C6-4ACF-941B-9B0C0503321B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4DFA4D67-DC5C-4EEE-8831-A3C5E89884B7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CB1F62E8-24BB-40DF-8D80-9BBDAA0663D2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1E09E5A4-7D56-409A-BAC6-6BC69A8F5B65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8D5F2C51-6949-4E1C-98EA-77A321EEDF00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CAC72CD1-416A-41D6-B326-FB3107DF23C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7F149552-0693-4238-9A43-8DBFEF491B99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D2EC9E2A-389C-4D98-A9F0-035FA6DBA602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150E34B7-E448-492C-8237-80D00B91E483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AA6A103D-0109-442C-8814-EC7BB9EAEF7C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BEED6363-F122-4B08-A450-7028370835FE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AF1901C1-E4BB-4AD6-9243-359246E7AFDD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7F130BB2-6840-4B1B-BE20-166606923C99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94DD06A9-186A-4128-8D5C-1AFA0B8B967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917A0782-C7F3-4A8F-AD37-90E6D8AD193F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DCA06DC1-A745-4566-9DFD-1AF2171886B6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88C86537-CB2C-4B0E-904C-DD7A275A4E67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A2B5659D-389A-480B-8C7B-783646949216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79E0A1F5-04BD-4C97-8626-D6C05878CA0B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03E9EFBB-89A5-4DD9-8E22-C832A60A087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A927E019-7835-4BE5-A2A9-EF4673484925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A494F7B5-8596-4CD5-801F-94B8EDD9A47D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12AA4B9E-87A8-42ED-BE79-79732FC28DA1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074F315F-3872-42AF-92B0-F06238B9342E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378C203C-DD8E-48E9-8435-31163858952E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248ADA6F-3AC6-4D9A-8239-5DA0B3656A7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C9D7CD27-67DA-4566-9282-ED19F21AA284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14092DD8-FF38-4610-B545-2750EC03144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136F767C-32E3-4DB2-A9AE-EA4364C5424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942E9A22-3797-4366-B7F0-B64CBEEE8F1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D4C3B9D2-FCC5-4771-B4C2-72DDA8F2C03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8159C19A-7955-4B1E-A570-AFE3231CBE2C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35239981-6A89-4F51-9BDE-1114AD12302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485B0305-9CCB-4A3F-B05D-FF2A72204B4F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0BDB0FBF-3E65-42D1-9652-26B0DF17A1E2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46DCB7CC-72B9-4C6E-ABD4-DACAA6E77692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DFD69D2F-2825-4F31-AAD3-55820D6AF7C6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EDD20475-6DAA-426E-8C78-698D9F6DB5D6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26A03A55-4501-40C4-B5BA-EA0F0789B63B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930D43B7-79CE-4022-B849-F0DA06598721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8493419B-6E2C-4164-BD0D-323622103BAF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BB1B1FEA-91A6-4E81-B1F9-7534E3451E83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4DA6A65E-79B0-4836-80B5-B85B289ABE66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A6CAE598-B0A9-42B1-BBA7-4DA22756765F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D5062CE6-96CF-4B5B-9C86-6C72FFD3C1D0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11A5DAE9-D247-4451-9DE2-F9F5CE2A105F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2432A814-5C37-4C29-8B47-12FDEFBBD7B6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7E024B4D-2ABB-4050-9CDD-C81F41E95495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97C98C27-611B-425B-8910-2C0EC25723C8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291FF90A-5A9E-4C3C-98F2-DA1A3CD7BD81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D080EDE2-1867-44C6-B776-6D64910AA75B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6F32E35D-97A6-4FB7-B9A7-FB8245B07084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0E9CA119-5DAF-4AD7-994B-98BF1256D913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F716C7C1-BFAC-451D-BC30-3A23B35E3FDA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5704DA9A-6955-44DD-BDC9-01C3E5CD2BB0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442CD915-D185-47D3-B0F6-FC574380C91A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47782977-5C16-4D9B-9C10-48959131D60F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3B8FB8D6-ABFE-4993-8598-540107BE8BCC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DF638E31-E623-43A4-877B-CE649E686BE4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AC7125FE-40A1-4EBB-B993-A0701E1B0418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F43F1310-ECF5-4BAA-857F-894983C3FEE3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121D2112-315B-473B-A765-B99853FE2BBE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7BA9EC24-422C-4930-B5B1-9345E8A54BED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0DF55878-182E-4A0B-8A9D-F7EFA904AED5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07327833-6B07-4DA1-B90B-605748C33EBD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15E7059E-DF7D-40FB-BFA6-A53447D3492D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C0C5E853-79B9-42CC-BBD7-EF798DCE7FF0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C9A4F8E5-CF51-4C3E-97CE-F011A5D4972B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7B838992-C329-4617-AA31-495D61874C41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31129D6B-798B-4AFA-AC3A-1218EA4E4179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7FF26902-92BF-4CF9-AF97-B56CC9EB8C7F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6D5BE16E-D390-4F8A-BD0F-3070CEC071F8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99A75258-C41E-4B70-9F36-3A1E69AAF55A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9F84E644-E849-4874-AAAE-77ECDF2DA0F4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599AC0C1-65D2-462A-BDB9-96073447F60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0D90B4C2-E7EF-49C0-84F8-FDD0505A4E09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5CD6F89B-DEC9-4C53-9C07-61996B32EC2F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3E128F42-C2BD-41DA-A4F4-A0F0E263262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E132E6A1-2799-408A-8704-DAB6D95154BC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DE99B80A-0494-4783-BE69-E56B4BF3BED4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6D8C7FA8-0299-4529-A5A1-AC2E84992284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6358BCBD-A336-4261-9332-DC6988499BA3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012D028A-B9CD-4343-97E5-039656DD911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F713389C-8BDB-48B7-AE31-5572C4B6C7C0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1E60DA47-CB24-4801-8370-82D4B05AF195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1A5695A7-2F92-48CD-A42C-8F305D9835EE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DFD691F4-9BA9-4800-B99E-2CBAACAB51CB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58D8A908-D4C4-47C4-A6B9-5AD60393C5D7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6B43F762-3379-4F07-A172-6EA8E26D0D2C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3B2F0C31-3724-4AE7-828C-BF9BF5B7B28A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832D7B19-C098-4A11-9975-94D3E5ED14FF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9165EFC2-FAB7-4243-B1F2-C429F8530463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AF8D41A4-A4EC-46FA-BF6A-6E29A67C9FB3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46028017-26FC-429B-9EB8-623D947E1904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208CF34C-ED97-4681-8F97-4AA846C3A663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4BBCC6EB-7690-4124-AF3B-15D5219F9F9B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C8853655-DAB8-4E6D-8E73-D99FFF9A4491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CADAFF82-4408-4DA1-86A5-F688687D61AF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87592EB0-66C1-4013-B997-F1B9BABC6D00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9E22AC83-47F1-46C4-902D-BA3BC04BA20D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B1E096D2-A7A9-43AC-AF52-8A3C96D4A012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A27F7229-35FF-4F01-89FD-188800DB7A5C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343F0EEA-23B7-497F-8B35-53AF55FD5F86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TOPIX", "JPY", "H")</t>
        </r>
      </text>
    </comment>
    <comment ref="GD240" authorId="0" shapeId="0" xr:uid="{9A33DAA4-CA17-497C-ACA2-176BDC868AFB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30F7874C-EEF0-4451-AC4D-D0B7704923CD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1DDF925D-23FD-4B4B-9634-06680FD2DB3E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EE9FD637-B78E-476F-80AF-C37D487E708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E143EA0F-298D-4812-985E-897F5CB52466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932020DD-B49B-480D-A53A-FDC14913212D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53A8C09C-7EF9-4D65-94C9-8A20C236DCE0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E6C62E54-4699-427B-9E05-B8C46C5D4514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6318009A-D722-48E1-A1A5-6BB5592D181D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46FB629B-047E-4D0C-B72D-72C3381F35B3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DA56939A-939F-48E8-8726-CCFEFE64775E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55963C03-5661-4C68-B81F-37BC5CC24666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7F1F1DDF-0BD3-4E35-A0E5-11F38D7FCB2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DD8FD3C2-D5C9-469F-8BDF-5B558E09940C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83AFCA27-4265-46FF-A39D-20FF49374756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2BC811DC-48F0-4870-9210-0B02B82B0D2C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FB572ED7-6C63-4A89-815D-E5E171C35393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3D771DB1-36FD-4611-AD74-6F579E1B33F8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25D37F90-A17F-4F30-86A4-27A017C0A2C5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1F5C5D26-2870-4085-84DE-C95F73FF0524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312F3C40-A1A6-442C-AE69-A69725B0FC7A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2A34AF4F-C969-4EBE-84CE-60191117B390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0518F087-7ADF-4F82-A480-2DC6DEA362A2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CE8F7343-7B40-46BB-9D30-DBAA89B1C894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24D79D07-EAC0-4C48-A8DB-A9F1D3057A4B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9944FCFC-90BD-4E52-B18A-F94E0BC984CE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2A00E1AC-3C77-44DF-9CBF-A3B2C260E752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644D7C37-4881-43B9-B4DC-B744F2651452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769BA612-375C-48B3-ACC4-EAF19515A7A3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8CD904DB-1D6A-4253-8C48-C109A646017A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1CFE99C7-C812-465B-9520-AD63F22D2646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BFE327B5-3597-4811-9A31-5FCFE03EE7B6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25D971ED-0BD9-4918-AA1A-0B8C7D8D1E95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6A053B48-5DC0-431C-8AD6-C9B53467B563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4B10C8BB-7CB9-42DF-9896-942B0F0BB860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C616451C-902F-454C-895F-81993B4900CB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51A6734B-3EBD-4F70-8C39-3299796A8C9B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F838DB34-9E02-45A8-B589-986D587CF988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7835FD63-5935-4444-899E-315C1949F52C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A513DDA0-13B0-4DE4-A95A-8D81235F0350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0090F9E6-BC67-4079-B7EC-23082CEDAA5F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EA4F908B-B1DE-462D-8599-86D67CDC5361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U241" authorId="0" shapeId="0" xr:uid="{AFAAF3E9-7A47-4280-92E2-1D64DEAA4605}">
      <text>
        <r>
          <rPr>
            <b/>
            <sz val="9"/>
            <color indexed="81"/>
            <rFont val="MS P ゴシック"/>
            <family val="3"/>
            <charset val="128"/>
          </rPr>
          <t>=-CIQ($B241, "IQ_TOTAL_DIV_PAID_CF", $C241)/CIQ($B241, "IQ_NI", $C241)</t>
        </r>
      </text>
    </comment>
    <comment ref="AW241" authorId="0" shapeId="0" xr:uid="{7198CD62-7BA5-4E9C-99CA-F9FEF0547610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151EDCA8-F8A7-46FF-AED4-BEC3D57DD676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755EB2E2-8F82-47B7-B336-4F3100D2C52B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AZ241" authorId="0" shapeId="0" xr:uid="{DA8A67B6-481F-42FC-BD1C-64200FF547CC}">
      <text>
        <r>
          <rPr>
            <b/>
            <sz val="9"/>
            <color indexed="81"/>
            <rFont val="MS P ゴシック"/>
            <family val="3"/>
            <charset val="128"/>
          </rPr>
          <t>=CIQ($B241, "IQ_EFFECT_TAX_RATE", $C241)/100</t>
        </r>
      </text>
    </comment>
    <comment ref="BA241" authorId="0" shapeId="0" xr:uid="{9F4857D5-7D05-4559-9832-99454AF314F7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4A7C4FC3-966D-4159-85E8-1769BD668F11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140B0449-4C3E-4A0F-8033-7BFB49EEF5F2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3924F811-0E75-46E8-8BF1-2E5FB9FEEE83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07A19D82-6A88-4D0F-A284-0710C97321BD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0A7CBB61-C50B-4B71-AC65-BBF016C1484B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1A9540AA-4ACC-4A66-94E5-74E5D6B1619B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16A5DB29-FAB9-4298-A25E-D9428D9D79D0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7EC0369A-24A1-4C3E-8408-B2DE6CB94631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DA7C0469-44A6-4D5E-82B2-B1EF6F5121FF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5C342382-2685-4AED-A218-DD8CE1227CD1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A9BD74EC-D1B3-43AC-ABB3-7A4F8542A075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7C38D706-B454-4FB0-9A09-5C62FAEC8CC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B1448941-382D-42C5-A088-61B11F5C1E01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9D30B590-6CB9-4695-96CB-38ED54927676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A5D1B437-633B-42F1-A484-78442848B98C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F20CD676-AC7F-482E-9E43-AE960C6D6F2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B6955FB2-52E0-4496-9324-3E689559EB25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EF072B0A-DD77-44CD-BB6D-4789C17A2AA5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1A22C61A-9764-47F3-8281-1E1B8FAFF69D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E746CE6A-EF93-46A4-A211-167F8161306D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0A29C8C1-33E6-4BC6-A320-F029513816FC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F99A9FDC-87F4-4E7E-8755-25419DFF216E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721ADDA0-3BFD-448F-9A39-0ECFDA549B3F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545848D5-04B4-4B54-BE61-383F3C98E61A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80966517-A166-4E85-A0CC-06D27522677B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F4BB2625-B3F0-4E6A-AB44-C9EC54A243D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631DDCF3-3F5F-41BF-A3D0-489BD29337FA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32590F27-819D-40CF-A407-1E30086F5FB2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2760DF93-0990-494F-9CE9-A0AAC084EE42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BEEF0C40-BBCA-4466-A8E7-AC511A0D44E1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B46EB21B-6C38-4A2C-A739-242DA324D2FF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FA28D1BE-4188-4C03-94BA-F06A6673FC3F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C724EB77-6B77-4875-9F87-0B55AF319894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4105BB20-37BF-45B7-88A6-86E1131F9F1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73C05E7C-79AD-4E3D-A664-7F10398D23A4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50A7FF80-5008-44C0-B1D9-A8AF1B0E6676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3BBB708A-66F9-49F6-81E8-7A250B012D09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3CBE9D08-F3FE-43A7-BEB4-E2E63C28CFB1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C58BC260-24C8-4157-A6A2-EA105197944D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A77406A5-1C92-4F5B-9D6A-AD256CD5DAB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A65F83BC-E9C2-4F5F-9293-BD607046677F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10981293-00D2-4370-B985-9EB07D3086D7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266EC638-ED29-476D-927D-15BA13D540C2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EF9D49FA-B5BB-4107-A103-2E6396EF5FCE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DDD3748F-EBF4-40D9-AFE5-A33A1596E6DA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B8CDF925-0332-4FD2-90E2-D4AAFA9CBBF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3B25CEE0-C8E8-43F5-99C7-15939735C12F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93462514-B192-4002-BC15-7F33A325546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042A3C21-5DF1-4828-AFF7-BF920C038D7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5FF0C66D-B503-4017-A333-03C5A54A86E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A6FFA6FA-7D9C-4E15-99A1-70D964B9841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1FD58780-1B19-4BA3-BB3A-15B1D409B3AE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65604FBC-5388-4DA3-9748-BB0A5E81694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6B2F24CD-D8D5-4699-AD26-FB33A3036AC4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ACFED3DB-94BF-44BE-912C-0AAD62C636F0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77E91C68-0DD3-4462-A132-EFF729D2839C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D07139B0-C9A7-4B7C-B25C-F9EBEF6D7B0C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CC79D7DE-7591-41FE-B281-CD31A04D5D5B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59DA662E-29D5-4327-8807-DA6A3F35EA68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2B332E97-78B8-4F66-A1CF-95CF87903660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9EC7F9A8-312B-42CA-903D-CD32DBC99FC7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3F4157E8-EBE8-4D0C-BFC2-D7EE7E76EE8D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8204DDFD-CDDD-4058-A162-A1D763898846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2C16B441-06DE-4BC3-BA5B-68E512A6F779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B32C5FA0-01A9-4443-97DA-5D0199026009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771CA3E2-5AE4-491C-840C-760D8D668C18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CA38C9B7-49B3-4E28-84EB-2C30CB930DD8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43D4C024-EA97-424C-9121-6F94CCCAA9FB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3CED6FDB-F11A-4A66-A5D7-92A3D3A502E7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635D4CB2-C202-4E71-A33D-D9483376A3DD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26DEB336-2099-48ED-AA5F-655180713B15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51A7EEF1-D284-494D-AD0A-B4CCF8779793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4B56DF99-A037-46F5-8CA2-EC59E1186314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718E4FF4-706C-4A4E-92A1-DC1898474D51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869231CD-08B4-421B-AF56-9E7CD61728F2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FAA2FEC3-FAE3-4613-9AF3-75995084370A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DD4497D5-50DE-4006-AA5F-5D53707BA67C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EA4ADF90-57C8-444F-8DFE-2BC00104E780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75CCB48C-A004-48D3-82C4-690C0DD4B64F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4F64B992-FC82-4A73-AED1-5F7EB8187A54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670BBF8A-E5FE-489B-A171-C44D3C815F87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8A14CC3D-87C7-4378-8AB7-E4DE5F5C6CE7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1EDE1955-9785-4CB9-ACBE-6DA0EF31D280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8A733270-E0FB-4A49-8B54-5E186B32E8EE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4DC0216C-935B-45CE-BFA3-531A116F0814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8AA3EE9A-649E-4E95-BD17-626DD6BEB9F7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78A03716-2420-44D2-831E-B199851D5D76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9D881E07-0B4E-42AF-AB88-C2488382B83C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2FD34CFA-D3D3-4043-AA0D-C9D60E00BF2B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6224984A-A343-40F4-8F2C-68FD92E8EE51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E66B1F98-E3B9-4683-8D23-A93855931652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955B8E64-8FED-4C91-98DF-1C90A5B09C76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D8059DBE-B3E7-41C0-B405-D1DC3179CB83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7F462372-4E20-4DF4-8F28-12631431B93D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4B42899C-7361-4332-842F-4C79D088687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1900A87F-DFD6-405C-8A52-4D36BFBECC81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4C5A6B33-62AA-4A0B-AD49-8F7CB712FD7D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9C4D8B8B-B225-4793-8D77-3A3EBD529EE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07562FE4-6C5F-46FA-A09E-74DA2D5E6E2D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FD90722F-B5ED-4BEE-9CEB-A4C74A244E38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4E83D764-77BD-44D1-811B-FA2DCBDCE1E3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B6F3B84D-7C90-48B6-943E-8C79000DFF43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4B1D4F54-538E-4EFD-9D05-0E8E0B85D57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8150D6C9-40E5-4E2C-AB1E-D8DC66D947E9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75E0BE7F-1B5C-4D47-B898-4F29FB284804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EDB0D6A2-0A87-4DE8-90E4-267A64D869B2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AF206267-0281-4E07-A858-625FCFCFB260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A63C01FE-1996-45EA-B83B-7D1E38E66503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D2F1E7AF-0E56-4697-9798-362D1A8268B7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869EBA00-0C6D-47FF-85FE-90C36E8F4A81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8FB92875-9508-44BF-9217-0ECEC434512B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87EFFF20-03BD-43C0-8240-BC9D80860ACE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4FCAE916-728D-4D5B-B610-0798CB144B70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2D765426-7791-48B5-8261-E809B84BF1CE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66ABFF77-4A7A-4611-8E19-16135FA2B2A3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F1E448AE-4EAE-47DD-96AB-4EEED4BE5AAF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BBBA3BF5-4984-4579-8F55-59E0213D0848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8EDFBDEC-C945-4EB6-B31D-2E5D1E065F19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A2CBED1C-92DF-4942-ADC2-A1C937C34BDE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B132CDC2-A678-4909-8C88-05F7598714EA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173FDE41-3D4C-429B-AEB4-6A75A87B75FA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3EA31BD2-5E07-411E-AD79-50875176832C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9EE0EF82-427B-4A3D-A147-ACCC18945F20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TOPIX", "JPY", "H")</t>
        </r>
      </text>
    </comment>
    <comment ref="GD241" authorId="0" shapeId="0" xr:uid="{00CD41CD-0498-4750-B6E4-91A2EAAAECC6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653364DE-4FFB-4B1D-963A-4D1FA50B2FC7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AA3102A7-56E9-4712-94D8-805CC21829D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F966E48B-EFF2-4A7C-821B-C31DA2031EB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D54A89AD-F0ED-4FB0-BAB0-8EE2EE9E36A0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CA30E417-625E-4029-AFE1-69D7BBC475B6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CAC91113-CAFE-4439-A961-8A9212C03C1F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89BA70C0-03BE-4BF5-B10A-C004F527D578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CF841919-5BB9-4EAD-94C4-6173C0257A0C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1FFFB8E0-6EC9-4C92-A03D-F26552DAB004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5EE3066E-25B2-4E77-8137-2875C20506F8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78529DF9-2C81-4C09-91D3-746930DBED96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E4B547F3-6C25-48C1-9137-041244F892F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1AFAE82F-1D1C-41D0-BB4F-683622779FB0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95AA2B8D-80F1-4250-9179-370440762A2D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162E11A8-B783-406B-8FF3-DF0F2BBC7E9C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6CB3FF8C-5E3A-4150-B7AA-0727E9045638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E3D21444-8461-41A7-AE0A-F37C863ACB3D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D1744955-E87E-41DA-9D6C-33514C7B3655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E715779D-2FBC-44BF-8AD7-804D30E95168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47BF6E9B-C279-4AA7-897F-B529FB7BB934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098A1FDD-BDBC-481C-9C7C-C92D10EB48AC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40A0DB6A-E7C7-4DC2-9E55-FC217991CE05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46798F99-9703-46D6-8E03-5B3734306E88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0125B048-1883-4CD4-8F32-F63EA1477CF9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FCA2BDD8-EAAD-4054-BA8C-3C00D0105DA9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36B30BDC-64B3-43B9-B60C-75A0E24DF758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F01B37C3-2805-4C25-BBAA-FCC18CEBC0D0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B5E0D111-4431-4792-8221-29749E0D1C6F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E270E99C-B287-4760-A900-9333F22DACAC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F6618ADC-BF9B-47BF-A9AC-04106D8C74C5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466DE38B-6503-40A3-ABE2-8BD094E0DB51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CF6F0F8B-189B-469F-BD5C-68E3EF8DCFD6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441CE725-CF9D-4CD9-9F48-5A42C2700F8D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6DC942AB-0CC9-45E5-8F8D-07B94CB74F94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36AEDEAB-ECD1-416C-938E-C223057FED47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137E475D-A3FD-4E7A-8155-F7C03CCE2E9D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D974C404-7904-4524-85B7-CD00DCA590F2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D7E7B170-46A8-4FF4-B47C-45E9108C3924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179A08F0-0C83-469C-A586-6CAC61F44910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A5129F00-CDC4-4576-A90A-D8EA9EBCD861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90E9EFA2-3C68-4197-8DBF-20DF150A8EF3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U242" authorId="0" shapeId="0" xr:uid="{F02FFCC1-0C54-412E-A9A5-92C65BBB17D8}">
      <text>
        <r>
          <rPr>
            <b/>
            <sz val="9"/>
            <color indexed="81"/>
            <rFont val="MS P ゴシック"/>
            <family val="3"/>
            <charset val="128"/>
          </rPr>
          <t>=-CIQ($B242, "IQ_TOTAL_DIV_PAID_CF", $C242)/CIQ($B242, "IQ_NI", $C242)</t>
        </r>
      </text>
    </comment>
    <comment ref="AW242" authorId="0" shapeId="0" xr:uid="{EE8E7FFA-9F21-455B-9967-EB0FBF95EE15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124B06E3-9259-4E58-87A1-3F43865FDACF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EB435547-736E-4A73-86A3-20FAFCA6A7D0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AZ242" authorId="0" shapeId="0" xr:uid="{903A743D-BC50-45D2-80A4-6CD97C548080}">
      <text>
        <r>
          <rPr>
            <b/>
            <sz val="9"/>
            <color indexed="81"/>
            <rFont val="MS P ゴシック"/>
            <family val="3"/>
            <charset val="128"/>
          </rPr>
          <t>=CIQ($B242, "IQ_EFFECT_TAX_RATE", $C242)/100</t>
        </r>
      </text>
    </comment>
    <comment ref="BA242" authorId="0" shapeId="0" xr:uid="{74461814-22F9-4AAB-A6A1-91FF29D3D17A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43820D30-9FEC-4E41-9474-43DDAB27D28D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93B837D4-CCFA-4382-8185-F0ACFC5DE389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E0A362AA-753C-403C-846C-E81A0E483CAF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21DA764C-9391-4A26-A370-4896F9DD79D3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04273F3C-4D9A-4FB8-ABA6-1A2318147D6C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F5B99B9D-C92C-4145-B9D6-E5CF67BEF345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0A30FF40-B34A-46A7-82C3-52EE83702CA4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F7E2CA86-963F-4857-BA02-4AEFD92BFE22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1987B18D-6D47-4368-A5A8-AEAD4B664982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05ED3ED1-5317-4CE2-86BE-42B5E0452333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AC6D579A-096B-4791-8209-811CC500649E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254A2AAC-3FFB-46C4-AAE9-EB93B84950C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21C410FD-AB72-431A-9E23-5230EA424718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0BFFF682-30F7-41BF-9A2E-DDA418893768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5051F369-8AD7-4F7A-AED5-DAE5A897E9AB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C65C57F7-FCF6-4A07-9D90-D77852E3CD5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15364488-1615-4415-AD4E-C4935B19B816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10C3FBF7-8D03-45BD-9895-1A2F7817C5D0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F56F09B1-2115-49A2-A1BC-2ADF319C93C1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58147F81-0C4F-4548-A10D-92D4182FCE9F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D71D40F5-F792-4815-98CC-47970FA1F75B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2A993F46-0382-4392-9D3F-3FD6AD1F0250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60FEAFFE-B00C-41B2-B2C3-152E15D00A0A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5EFAC7D5-C3A4-4BDC-9F81-F8E734A5A837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5C93F9B2-3FFC-44EE-BDAC-F7F6163C45EC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07A28605-50D5-4AAA-AE20-7A88AE58A66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43F1B901-512B-409D-8AFB-8B93FEB66B26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AFBC5EB4-71ED-40EE-AC96-4E800228083D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E9967111-C466-4B96-8A7A-009F70C76FD3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4C779FEE-6E34-412B-9643-CFB6BFAC5EBC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F2DA648F-32F0-46D7-BC71-23BB219219DA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3B9F2B42-5A07-45DA-A6F6-A5759C52DCC3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C679FD06-35F7-455A-A115-E84D6CD6CC1B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0ED8DC85-3A2E-47B8-ABB1-7DE6561D049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1BDF4E67-F48D-4822-A3CD-F8E349233289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CC17D8E8-DD7D-4C61-AC48-31CC553E09CA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0539AC30-871C-4B6B-A801-B5AB1E510367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CDFF1665-A64D-4913-B452-52DCD3577395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FA5B0E8E-9ED1-4ED3-8739-7434CD6EC04A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E765B8D1-DE30-43BA-A01A-FDA1305533C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D45CA1A1-D10C-467A-BD98-FF80094BD982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FFD3CD03-D5BE-47B8-B1D5-30CECE0EBAED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7730B840-AB2B-4074-A519-C72559D1DF05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4CB05F08-7077-49C9-BFB2-746A8EAA695D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69C58721-3763-466F-B5DC-8E5AFF5F15E9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D96F9703-B88E-4490-80C0-DB9508EA691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9933B563-0E76-4202-BCCD-C68CCB292FEF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92DB7542-0A12-4812-915F-3C7FB2961DA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9D30CAA6-18D7-4EF8-BCCD-55920752286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F72608E7-C12C-47E4-9CCC-D0A53E4B28F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0AA89DC1-9740-4E68-803E-54D2E05F381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F5DCFE7C-5132-4155-B9A3-14B41700096B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427F331F-2AE5-4335-9BF7-985063ABBF6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EF733AC8-42B1-43B3-B7B5-2872689414F9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F5A5F8A7-F51F-4B18-9FE9-67B4FB0A5FCC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BD9648CA-7F9B-4C07-AB5A-DA59F7EEEAB8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30B22A37-B63E-4939-84BC-F1F807A835C5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AD8750FC-3637-46EF-B134-C386B6E52A67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5376428D-3E1C-4764-AB6F-F3A4BD9CDB8D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B21BDCFD-1D2A-4E74-96B8-D0B0C9BF78C2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45EF9199-DFD4-4E31-8DD3-B4DC2694A4D3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F8D78CB9-169F-4365-A790-DD0C7AA6341C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662A59F6-7887-45FB-B55C-CF10B02A3769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C0F41606-D60C-485A-9249-B21E00EDA488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F8EDF927-B032-4D35-9B08-C13F6B433BF1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564B8893-02C1-446D-B957-B5990FE99BA4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B4BAFCBF-F24E-434A-ABC5-D0F9C77A478E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030A7932-A92F-4D38-9B22-CD981043E2A6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57580187-E703-401C-BA54-3CF6C5DC72A9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ABFCE5F8-4861-4944-92FB-0B126AD7B7E8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1EC95DA7-8531-49E6-B339-0B02CE2D2798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6F747CB0-10F3-4638-AB9E-D82432799413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29BD7D3B-202A-421B-97D6-0A2999C46F00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DFAA2AB2-CA3C-44B5-A7E6-E34998FB05A3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FEDC1AE3-86E3-48B0-A56C-F12E2FD13784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C3D01704-F754-4B1D-B716-46EC581216A2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E79B5434-3383-4A4A-8AEE-4A05145ABB54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B716E970-298E-44A0-8206-80AB4500CCC4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0E66AAF1-CE4A-4FFB-85EA-85BBEDE37F35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30ABCBE7-DEB7-4EBE-B381-A569878FBB28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EA8056B2-21C1-47F0-8762-4DBD6B9F0652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BFB891D6-23EA-4587-832A-106775D55729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E187244B-AD53-4799-AEDF-5ED85436F77B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D791A1EA-0010-4970-A0DF-02E3CE13DBFB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CC1A70D4-8C9C-47B3-8E6D-B75D1F815C51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F50CD572-7B55-4FF6-8545-57505C78E87F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6191961E-4DC5-4618-A733-B754E881FBA4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6C10EF7D-FFBB-4978-B626-9C3FF048E5C6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50AE4D3E-1BC5-49B8-AA34-0D29DB09B002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04A16055-1FBF-4D23-BD38-EEF329A2095C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14402DD9-CC51-4936-BEA8-D31495DED905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6B10DB4C-ACA4-4C87-9B69-7C4FD7D5DA5B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475B008E-418E-4E1D-95D3-519FDAD3B1AC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003702A7-BB43-445F-BB57-0BF315D96A9C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219E89AB-3919-4EA3-9915-27F97086083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8EE3D762-5024-4F1B-8E65-906B2390F460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C8CAFE06-EBAC-46B1-8D72-63991F5B3129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D12A79C0-4F73-4D62-ABF5-FE98305F305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3637F81A-8232-4058-A8FD-1D601E8E12FA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308BFE51-213D-47E0-A274-338F6E66C5B6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5CB3C476-36D5-4AD8-8298-7C0FFEB18DA9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4E2F565E-7C83-4F9E-B9C8-E0C704E08A2F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A6E5BCD8-A4D2-4273-B5C8-A8729174979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9523BDA6-B3FB-4887-BD56-CE99548965F7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3B963B5F-628F-460E-BFA8-27E1735885D2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57B60458-1BCE-4140-A509-322113221619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4D4F361C-39C9-4C4D-A38F-B7D7E57C84CC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18477F3E-EDA9-4E19-88C8-069F3385D355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BB843703-A41A-4520-A00B-ACBE57D382C8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2F2594EC-5A20-40D9-BA16-8DFC488E38E2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C9302AE9-1F8A-4721-8A25-4642DA236A64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1CCE5B0D-9BF5-434A-ABC6-D04837281197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D3E9EB70-631F-41E2-9136-1FC3C1D22EBE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63F94733-98A7-4FB3-91C9-8B6B3BF54B11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6012CEC2-4094-4872-882C-78AA2CF906E8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43520C59-2616-4896-B803-7A1AC2D97F60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DFEC267B-0B27-420D-9A34-64ED48106F19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12BC06B7-6587-49EB-9EB7-250285333219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D5760D77-BD93-407D-95E6-FB826D398D97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159FD608-4C59-4F33-82B0-FA3EA6BCF761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9783E4EC-E39F-4385-94E6-132ED040765C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01ECBC6A-3541-47B3-B123-F8C406B4F735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85633834-E2B6-4205-A8C8-7CA3CC95D87C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TOPIX", "JPY", "H")</t>
        </r>
      </text>
    </comment>
    <comment ref="GD242" authorId="0" shapeId="0" xr:uid="{55AB76BC-416D-47B0-BDBB-52CA0648392C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H4" authorId="0" shapeId="0" xr:uid="{42AE2D61-6A8E-4DE5-A8A7-A35415F3EAA7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D3CC3607-192C-4F0D-83E2-ACCB09057430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77EA7BA4-424A-4E8A-8957-733A048F35C1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381111C7-C01E-4D65-A33B-38BB8788BDA0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5042F847-05A2-4EE5-937D-AF9B7429C10D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5734F4BF-FDAC-40F1-8995-8A8C58B3B334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749B78F7-F0B9-4271-8C6E-652182DA0FCE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D54E986D-9621-474F-B2EE-AE0F036B4353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9B4F0112-423E-4618-9466-71AF1885576B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617F02E7-6187-40C0-AA69-08FDB6D54683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40642604-0444-468F-8401-9FDCDD0DF36F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62ECC948-9D97-4B78-B571-1D2E660915B5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2E00F325-C9BB-48A1-95DB-E0B976761D1C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9F8CDA7B-7283-4D30-ABB6-0936F249F1AC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6B314DAB-64F9-4255-80D2-A2A5BE019D6A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41DA431F-1AB1-4C80-A046-FC6598547EF7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563A58FE-7957-48EF-83FD-23C8A0E96F0F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E0D0C3C1-C043-4ED0-A5B1-E291060FFE1C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318A8084-B9DA-494D-B75B-29479F8B9C21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85D0B776-741C-414B-8544-332E38EE1768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E48A1C89-89FB-4328-A82B-81B481A5C607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4B893C6C-6F6F-4064-B8DE-CE5D7051A23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09462650-74DC-4976-B7F0-C567D491A27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248E6C13-BE1E-4D02-A500-18E8DBECC221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0D268C8B-A890-47F3-8825-E4B91644CB15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5B10A3A8-9334-4C93-B910-54666BF1759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5E51BCD4-53E1-47A9-9C58-87E326000C02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D6985DBA-33A0-4FA9-BD1F-FDC5AA1338F4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F27BD9BA-3C09-4239-9FBA-62E00E43EC60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83B383DC-5E2C-40E8-B68F-B2045594918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76A09E8C-A939-4AE1-B12E-E90CDED47543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98EE5C8C-A3BE-4BB8-8200-A467D001392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132C4282-2E1C-41F9-8E2E-C18316E2A47F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5D49EDC7-DD6A-45BF-9892-71AFC48B3DCC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3D359D3B-C9AF-4A7C-AC4E-5576A892A4B2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8EF85A2B-041A-4C25-BD70-9FCF4D2AC86E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5E9EB66B-193B-45CC-8F8E-E55D55B0352E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1968EE0C-8385-4E11-BF15-0B2EE3EBB2D7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398CD502-C92C-40A0-A911-29D080BA08EA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2A7B0A4E-85BD-47AF-91C9-852000F6EEAA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2366DE48-F03A-48B2-B690-D380A1B7B742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93A8F6BE-555F-47AB-8553-FDBAFD6CF287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ACB4043B-9D65-43AD-9D1D-1B991313C708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E1FAA3A7-1351-4A53-953A-F53DEDBB7DC3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4FFF0650-72BF-454C-A768-A607CE2452E9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E6C787D1-CC44-4BFE-B58F-9CA5BBFA0C59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362CF3A8-7303-4810-B79D-65F6480A7B24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74579927-2FBB-4576-A11F-2ED0E46B198A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813A6DD3-73C8-43DF-92EA-CED45D426849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479BFAD8-FAEB-46CF-A4B8-CDF51D8C160D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26CB53C8-198A-424F-A103-9C843F8F284B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9F37DE94-3F7B-4A95-9B72-927F9665996A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A1BA613C-0D58-4089-A051-9CD1991554C0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2D96733F-21B5-4FF1-B9D5-A913BC98AA3D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73CF3DE9-EA8B-4E93-B4CD-8A6FDC6825EA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F774F75F-17AD-413E-8F97-01014C41B4C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909A9FB4-2D11-4DC9-B088-8366B42C136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7346CCE3-56E3-449B-A1F5-0258F91B3769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4D41D28D-D3C0-4062-BFBE-8089748E32CA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1C0E281C-507D-4E8D-BFA2-AE6FC4869EC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AB31F3D7-9357-4E9D-A814-9404AB57E59E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EFCBF346-1F4B-4C8D-BBE0-54464AF88E0B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C93D4131-FC32-4026-83E0-4088A97970A2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8D52E27D-5934-4AB8-B3B5-87624B20121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6FCA6E1A-1EEA-4AD4-BBEF-FEDB9A60A335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F6C39A36-51CD-43AB-8FF6-8F3FC2211ED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D6226390-DA5F-437A-8415-4BB6BFFC7040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DEDD8039-0D49-450D-A428-0638945D4EB2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4E685249-33D1-4A36-9AF8-0557FEFC5620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2DF6215B-4EF6-4B0D-8382-72FBEAA17499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8ED9169B-D3C8-40F4-BD3B-7F258084197B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D317B713-CA96-43A4-8A97-C2A8ACDF70D2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B00E564A-ED61-41BC-85BD-158DE7D377C1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A508F3FB-1291-4D49-B5F3-71519B54F31D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1EA196DF-2893-4F0C-AF09-38525FD07B1C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5A1831DB-BD8F-46CD-AD0A-2855CC196889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2CB55054-7924-4C34-B6F7-37A1335510AE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14A390DB-D645-43D5-A56C-F019034E6D4E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9BA2B31A-FD61-494F-8225-978B252F4902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F4ECB467-2207-4D25-B5F9-8ECCE4F8235D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8D85CA89-BE74-462C-AFC3-F0FFF6D0A8CD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F05B9A2A-E964-458A-A442-5108F23CD954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B34BC252-3B6B-4031-9617-62D36D84DE2B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39BD1323-3CB1-4AD5-A067-5FA143BFCDF5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DD27AE65-C7C9-4D59-BF41-733F2CE9BFCA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901F0819-2A1B-4B06-9E54-354CE7A2E549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E0A4AFAD-4AD3-4079-87DC-EE899AD94C8F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5E8C0BF0-2062-4CA9-B281-BEB9EEC5E7DF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75B5FA42-84FD-4EE7-9228-54A4529BCFEE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068A99F8-D7C5-45ED-A7DF-686D6C1CF67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5364A04A-F6C9-4185-B628-60AF9F31C7B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7A39B096-0D17-4D08-8E62-5C7AFE611C60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5EAAC827-B0AD-46F6-8401-6817AD68050B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436A2A09-9DE5-43F7-A841-CF4B4F119FE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B43094BB-85D2-44C3-A5FD-1A8AE6D14199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1C1626E8-9B3C-4845-9A9D-98D031F7658C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9A206FB0-D449-48A2-A10A-229D18139146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466E5036-5B53-43F4-A844-A5CC301D7C6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4D10210B-1781-415D-917D-A6F3037F5E05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5A689E21-C4B0-42AC-888F-A16DC68EF60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D94C9ACC-D528-4402-805F-EA450F8D9427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839DF999-2E6C-4331-911E-F3F7CC99B324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C6551A3D-9199-4DD9-90DF-02EDAF59C55C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11C683BE-42B6-49AE-818A-037766889E91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7CB2CD88-16CA-4180-9589-4051A51235FB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4E6D2644-D350-4792-B1AB-B2F6C5FF00EA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021D5F77-3B21-4A1B-88EF-59D0ACAF6852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CA17621F-D0C9-4718-9E4D-ADF255EA3A7A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5529422D-1312-4B45-A8BE-E499EC54FF70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C2CEDB9C-26CB-4C75-85DE-81DD3933C675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593CF1F2-0E20-4558-8899-BF6B9B7EB8CF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21E4608D-0B98-4A46-94AD-D817C7B49164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2A7FE0F8-BC70-4977-95BB-EBE23A145B55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57EF151F-3964-45A2-B610-513285B7764B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9D505515-725F-46B4-B86B-CCA048052C6C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1D4D8F01-5446-4A19-BAAE-6B460CCCEAA8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AC7AD19E-E38A-46F0-A469-C8937B60225E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0E4C9710-AAAA-4178-A556-0F380088D908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5D9C7D8E-3BDD-444F-9079-59285C4A1219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5648D539-AD8E-4D12-8F93-B613CCEE705C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D0B4C055-B4B9-4232-9860-E0C0482726AF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8DBA6B4C-0990-4818-A8D9-27011A06D613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48B5BF20-58C0-4C82-82C8-D8C0CC864B07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25AFC558-0B47-427C-8397-D631DCA6164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0B9CF06C-D35A-47B3-940A-3FCCBF78045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8A5735E1-4A36-48E4-85FB-2D87B76DC652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ED7A53EC-D3AB-44AC-8277-D2FBF0F4936F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D12C99F7-70F9-4E8E-9BD5-33EA922B0EE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A3689A51-9B8F-4900-A39F-DD5CD2071A08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8CBEE2F9-8F03-4B1B-B2BE-FA1F46956D61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6FE48591-2EB6-4610-A5C4-490D7F0AA5E9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93322141-0EE2-4739-AC04-17FD61BE9C4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184FFAAE-4BA3-45AE-BA37-A58903567640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5657C526-6213-4F86-89B3-A602BDB677A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99AD9956-971A-4B22-97CB-D6CA478D9075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B4E4CE26-2224-4025-8FE1-86737A4AF3A2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2AF51D37-C58E-48FC-9050-C9D6BC60677B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77BF2008-4C47-4C4D-BBD0-7A7F42AE2257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66CF5A3C-00D9-4265-A283-3287BEFCBDC4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B99BF800-61FD-447B-B04D-245E9906D3D3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DAEFA1C4-4BA7-466E-AD8C-0F0432719791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4C7CADE5-3CD2-460E-87EF-F39D53C67B46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5E9D7A0B-7267-42FA-9535-A28FCADAB2C1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76593381-DADA-4228-A66D-A5C91845F111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A8CD15ED-E2C3-4862-9EA4-5D70BC59C936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35D7E921-5403-4E3B-9E74-6F0CFD27D852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E19CF179-9F47-405B-A3A9-F291EFD009C3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3632BC16-F206-4A9F-8320-0BDDD6175287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B3239BE9-71F5-40B6-8E61-5D7E9F8F2BD1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5BF62B20-0610-4C92-A198-6B8839F21298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3A6A1849-AB2D-4A38-AC92-11C9876406FA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0B059073-3508-47FD-B112-1C54B468EDDF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B396D1FF-1BB0-4988-B8C7-CC6E26522B5F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6BD3B6F7-95DD-4C72-92B6-40FA837CA989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1A7695FA-C6D2-4EE0-907A-364B2CBF9E31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114B76A0-CFB8-42E0-A64B-B37C4382D059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470281D7-0C71-4701-B358-0BD08C8CCF91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C371579D-A0D6-443D-81FB-2E454BA6258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18A05886-3A6C-4B02-9702-EA45CA778DD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723D9789-5BB2-4956-B0D9-537A546A6C6F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1BED3241-BC9A-49E3-B7D9-2986F30C0033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CE8EAFA5-6865-41E1-A490-531271F198B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C010AFE9-4780-4FFC-A676-99AC514D94D3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5C930B67-FFF6-4A8D-A057-DACDB6EA798D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402DBEDB-E386-437B-9C89-3D2962CF7307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134E2113-8679-4D42-88AE-5CF22EA22A1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99EE2598-A17A-469E-B591-625B62EF6F3F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C4D8A866-9E07-4881-8E1A-6B44EE76AD7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E61A2AA7-BA06-436A-9234-201B69020A04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5A799555-AE2D-44EF-BAC9-ECFFF277D3C1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F75BCF02-F6F6-440C-9EA9-F70D3B34B065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B7168B54-1822-470D-8F0A-2AFE37E50BF1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2D9982CC-6E90-49D0-8030-16BF33D67F3A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B2FACA7E-851A-411F-87E4-D4E60DA4EE30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3652D917-E5C8-4383-8262-6630270A51CD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63D12ACE-9A83-4788-B6D2-3243C3DE8F8C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77DABB74-91DF-45C5-978E-3014F9C01210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42456977-814A-45FB-9BA1-E173F53BC5EA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BE24947D-1560-4E80-9FF3-6B99C0EC3C6A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A674FB6C-6711-405F-92F9-2091D874FBA3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983BA079-3CEC-48BA-B94B-7A0F46774283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94AB93EA-3C37-4835-9C8E-AEDD597326F3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32389869-146B-4CF7-A746-C2DD4F4AFC9C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6696C499-444B-4D8B-8604-927D7D08B15A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25D45F11-BA94-45A7-ACF6-0BD6B4AB631F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654EC891-6583-4569-840D-F129786EA15A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7EA5BFE6-513D-4C11-9EAA-4063CE9FE258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831B1B5B-26FE-4D7C-9BBF-7F3B1F517540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0B47CB3A-2182-4959-91F5-05B67627647B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0192FC6C-3620-452C-85DE-5B3084CEDEBA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08C3BBB6-3425-445B-A72D-C0857427CBCF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22CDCE5A-7918-447D-84BF-12B6F68F795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5F5DF634-9735-4EBE-9B39-A2107087329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94EFC4AF-E64D-4BC9-9BE6-2BF311362420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BAECB558-7B5E-4150-B59D-37D6911E5DB7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5C16D592-92D8-43D1-B5AF-3D3A8B06C52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C4FABA56-2672-46F9-A83C-23552288967B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D07D1ED8-B48C-4402-8FCA-000EFCD9F83E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FCBEDA3D-5454-4F24-A79B-D768EA30CA5B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6E1E4CCF-7EAE-4E56-A098-E6EE489ADD8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BFCC09DB-3773-418D-A692-3E3A3606666F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51B1AF00-90E5-49A0-9CE1-2A57659A62C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F7D49422-D825-4BD8-95D5-AD5ACB3AB1EA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5D32B798-93C9-4645-82ED-FFD9EB88465B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FD1C222E-44D0-4F0E-BC74-5A9511D6D36C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12ADFD7F-8C27-4672-ADFE-FE368C23ED88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0BE09938-85A7-4D6F-B622-94C36DD919F6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DDD86B1D-9F97-401B-8628-CFBF72FC2776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05273FE5-0C9D-4846-9E38-870FD866FB9C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6DA4FA5A-C2B0-48FB-AA02-83B28F7B861C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E79685A5-4422-44A5-B2A2-710F6B8011C8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236D7D37-C75F-437E-88D3-70D32137A0D3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0755417D-3760-4A77-A015-D5650F933FFC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E1BB14D7-1C7E-4A00-92BE-A17285D482CF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98EE89FE-658A-40E1-9026-C72F9B7A5E8E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68C8B7EF-A145-43CA-9347-FDEBD578229E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36A28BAC-6391-4AF7-8B1E-131C384E2C9E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F007F512-C585-46E2-8450-1CD7AA053DF9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8992FC24-3C32-4211-B682-EA564BEB28F1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0692C936-ADE9-479C-AE0E-F049C489EBEB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14982518-4509-4515-BBE5-BD0D27DA2F15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BB8CA011-5EC7-4116-A333-734651FD97D7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D6F59C11-A719-4D7F-8CBE-EC92F51EAAA6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3B9AF2CF-3320-45CF-90C7-D9D986FE0E69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31E9EA98-E640-407D-801F-0F75094C4217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82569306-7DC0-4ADB-9741-372AFA7077E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B5927770-7A87-4862-8748-3F899D5F4CA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B98BA61A-40D2-4A3D-8620-36A57ED1ECED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B20CC4F1-AECD-4FA9-997A-B7A9439ACA99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2877C70E-CAD3-4E2E-A253-61738AE24E1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4993F454-1455-4CF2-A62F-AEA68474682C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BEE1A2B3-82EF-4A8C-8218-5E5B1B10FDA8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23D2A7D0-1C15-44D1-B394-8A14BCDA2BA6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CCD10837-BF22-4E0B-8D05-46C3E24A49E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129FF07B-05D4-429A-84FA-F09E3D701B3B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242FF51A-2ACF-4ABA-BF9E-4272E73AF0C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1132D002-66DA-4DE7-8AFC-26E5AFF07E45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E843A80B-CFFC-4097-8050-E1D1D384F761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9F9E646A-E851-43B3-8E52-72FDACAC8EDD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16F85FC7-7587-4A52-99C5-F7E3AB52CDA0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D89D2EB5-3896-41F3-9429-2A50CA5EE17B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C945FB0E-B028-4230-9EB1-76442894A3C8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D27369CD-2F23-45A7-A209-82D82B87F087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238B4A36-465D-4E23-ABB0-9510A0B5BD96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ED831CBE-E66B-48E4-999C-7F9F7A946007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8332BEE4-FF19-483E-AA43-514712196D93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7C6F2E52-8B2A-423B-B09D-E0740F661708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879D0A73-DF9A-4F2E-97EB-AABEF268FAF0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B73C55A2-D874-4DC1-A799-0FD0A2797DE2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03EF3D52-12B1-44E8-89D5-F76EE549ABD4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CEC9C9AA-2E3A-44DF-8C1C-4DE4F84EF0CA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0A981240-E110-4341-8F06-BC5AB7C3D13C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E333859F-B55C-4DD8-978A-4C0A6C17223C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63F7FDD9-0F1F-46EF-9519-B7D7F937ED00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D73A1C69-6742-4104-B542-C99C4F7A610C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3FA244F5-00C1-42FD-B596-0989E0289A09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3E07608A-7F9D-4FBA-8743-F9F5D51F8019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89A0D279-184F-494F-85FD-A7DF7410E2FE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ECC78CF5-3638-4DB4-A210-019FE4A23176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3FC3F483-4498-48AF-80E2-3A8A93C4BBF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763DAB36-1172-4192-A64A-F4208CF2079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8ADD547C-D8B1-469E-8869-D52FFE8E9E05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F43C3C3D-90A2-4082-9930-41A324E9E412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9B0BEC1A-2D50-482A-8EA6-6CAD73C6D3E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B7D90B87-3AFA-4DCF-92B5-13383D8013D8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B953FA98-868D-40DE-9402-BD43CF25DAAC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29703EDA-FDA7-40E4-9C8D-45E32CD99219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CFA04604-30C1-40E0-86AD-B54889F6801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2BC713A1-7496-4937-91A2-01C98ABA5298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DE1E35B3-81D6-4176-A09B-D8BAF4A0023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644029D1-133A-4334-A1C5-1753FF5FF24E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72859D69-CFD0-445F-8017-8957883D81B2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E437BF54-0EA0-4A0A-A4D9-8D0300469273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7FA1DF75-352F-496C-AC90-8796668F5F22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ED0C5F97-9EA2-433F-A669-034FA868AB0C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75C96EFA-E99A-4B4A-80B2-0892E2D2845E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2E426DD7-81A8-4EF0-A365-D18CBD922388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7BA01969-3EE6-4068-A7F7-80AA9E1110A9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4DFE3ACF-F835-455F-B83A-8F91236D733D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B83DE4E5-76EC-48AB-AE03-91F6FC4FBE62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178B587D-3EE2-41AB-986F-9A257C1FEDD5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FC181AB3-3BB2-4FFF-B030-503CEF84A81D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94B4D147-9D50-4108-8004-BDFD7B39B5EE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31689CD7-7E7C-4B72-B208-6ACD22208EEA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FFBB0DAD-947E-4781-8213-E10B432EAF79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0675C01A-B07C-42A6-BD4B-57ACDD971E05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DD4CCBD8-88AC-448E-BFA5-994A21941030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30013220-0508-4682-96E2-C44119FED79A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B598A052-BAEB-458D-ADCB-631C697FC681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A4538030-3CE3-48F9-A99B-8C0A812FEF0C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DAB4F6BE-DF6F-40F3-9243-205F399E939E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39602CA3-BCD2-467C-9B7B-2E7186119FE0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659937C0-4F42-483B-8D1B-A716C322AA5A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32CEAB25-F789-4F48-BEC3-6FE27DF0581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05BA579E-9D10-4776-AE8A-152E0DC3101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2067B480-FDDA-44B4-81B2-BEFE7D785EBF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3E076BEF-82B3-485C-A290-AD831F1E446E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8D5597D4-6ADE-4877-83DF-C0FB84B69FE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240834FF-D701-46D2-84E9-2AA548C72A69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56D8ED3E-E562-4DA7-AE6F-1B52A9B42396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275428A5-204A-49D2-BC71-4C70D0997CFC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C886E3DD-8FD6-40A0-9E70-4B4289E491A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934AB549-35EE-42DC-BB67-F9404C6F93B6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8E0D8BB1-8B95-4633-8651-8267A1226B8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D0850A28-9908-4640-9526-B044D779F058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AE3EC4F9-E602-40B3-BDF2-A6E652C90D08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D453DFE5-CE62-403B-8C79-1789C909BB5D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D2206113-B25D-41A7-B211-2A29C45FD92F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31C75580-FB65-4363-8311-39F7F9AB0683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35EF75EF-652C-4036-8C13-93686DF4EBF8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CEDFFFB3-6843-4B74-B190-44219E06AF97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92DADBEA-D5F8-4900-B5D3-B3C281053705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DB18F2A1-872D-4EBA-842C-3C1921F226C8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FEB50890-4EA5-45C8-A851-D89835AE8810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D7899E6A-B0E4-4212-93D7-90F3C5AF0C97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5A638B73-02C6-49B3-AC2F-FD6DFE009855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2F21E030-D978-4C5B-9CB2-BBF13E0E9501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6A7278BF-AF24-439C-967D-75C00D651105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0C6F65CC-CF11-4AAA-9A3D-64F3F62CE21B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A1E291FF-963B-45CB-AAFF-058FCC38ACFE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35986E53-4033-436B-B8A0-82A5FF09AF3A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DB3256B0-8572-4609-AD4E-5F956A7D9D9C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4AA43AF3-7E28-4594-940F-CF1A973B84F6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E74F1103-58D2-439F-96C3-440CEE31B40E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EAB7B8FD-1B56-44CC-BC29-ADD372258895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3BAF9F1F-8E64-49E3-ABB5-0A525D2C9615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4057EA09-C74A-4D66-A6AD-13039564CE86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B0D02197-4BF6-4EB0-B1E9-9FA6E33D8E0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91B61CA3-64B4-411F-B23F-697C80CB2C2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4FCA71DF-3F6A-43CB-9CBC-5E522D6616BC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E37164E7-8555-43EB-B9D6-1E75A566AB95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EB3209EF-B3DC-445F-981A-4CBBF3205D7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4B421D33-48F9-4F25-A799-0EA82E6016EB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A3B81A7E-FE42-441B-95F0-191F4337C9A1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800EEF96-4FA3-4475-BF7C-66775437CF3E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8DA803E6-F68C-496C-B207-0304483F1B1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728AFAA2-C5B2-4135-94A1-881808372768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0FA9CA89-6798-4689-97AB-BEE2F36FF41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58CA632D-55C3-458D-8219-EB9C40F3C24B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5968B0E9-575F-46B7-8E97-F54F7747D0E7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D1E694A4-19E7-4E42-83C7-402DBB9F9116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9ADD16F4-7D69-41D4-959F-08B7C3E29B16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CD8B0127-F858-41C7-BFF8-A1E4D48BC6B3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F296E0E1-9563-46B8-A6EC-EAAC24758D5E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EA5CE38C-78FA-4B34-8EC8-D1DE532BD10C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89FC2A57-F4ED-4087-A169-225A21AC17CF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E3E01E47-D02F-480D-992B-82B2D4EAA5C9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68236B15-2BEA-4614-9BCD-1D504554D054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1B9D54FF-29F4-4ECB-A55E-D60B2FFBD6E0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A2D6D516-C0BE-41A4-83B1-8DAEB48AFC5C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8559F84F-DD60-43A9-854B-4761D98AB066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DFC0A296-37DF-464D-A218-9B3B040BF963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C942323A-9D3F-46B0-90EC-5189519844B2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C59BA17B-8FE7-4D9C-A492-5E244089D2F6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653D1225-2EC0-4119-8F29-71B784EE7717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9B449799-CB2A-4FCD-B50E-AA6A814F616B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1EB3203E-7D10-4F10-8325-1F661DAE8DFB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0AFB68FF-AF20-46E0-B05B-AD3848F1B624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1ADCA159-9813-4222-B67C-F902E4BDB702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5876B198-220C-43E8-AA94-D3F202CEE040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27B87D6E-94D9-4A2F-84AE-67B9FB72B582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F80FA1E1-C2F9-48DA-A576-A4D9934A848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6248CC9A-9EF0-4EB6-95B6-20EA906C115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74C39BA6-C872-49DA-A4FF-DDBAC35E4227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A9EAFBD4-DBE6-4B76-B851-9FC88B1CB534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707B3711-3688-445C-8B4D-287B921040D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F18CF7AA-7DE4-4D62-B105-4E8E7C93E6D5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F388466C-3EC2-42EE-93F5-1C7F1D656D16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FED80BAB-3EBA-412D-A07C-C1625E8F11C4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87F4457E-5087-487D-8223-ED17E24FC8E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333BF313-C8A7-4E30-8442-C38DE5FE34AE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E9569593-0996-484B-A465-C4E9EBB3ADB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ADD73AB0-16D5-4515-A257-6BD18858ECBC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A6F08099-4BE4-4AE6-B099-A97FCF97B7AE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72F9739C-4105-4FCC-B9F7-2B8BC6D312FC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735B2CA9-3EF0-4DF6-B99A-F487B0715845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27418EC8-C7E1-4E75-8163-8CAAF990B9C9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4188BCEC-68C5-4A9D-BE4D-2DF6E9130215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030517F1-7FFA-44E7-8DCF-02DEE5EA6F91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D9D30482-24A8-46A7-B93A-A72F863851F3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00971D7B-DDA2-4E54-9EB4-960EBB15202E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60D8ECA7-90BF-442F-8F9F-B3CFEF7C99A0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464F34D1-9262-4DE3-B168-F6C8CC74726C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69847660-90DC-43BA-BDDF-39C98E1D63F2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F219F8B2-5F8D-4CB5-BC82-3A8F9015C69A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1C3587D6-729E-4FB5-963B-7A1F36DB7B51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51BBA05C-B740-4AB6-ADB7-1E659FC5D075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DE41CD0A-9FD5-46F3-827E-7B057DB40CB9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58A3D5FC-DF4F-40EA-A0F9-57984893790B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E74C7915-B424-4FC6-BEFF-BC97550D9CBB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A0751A52-3313-48A4-8E34-4889166AB6AF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DEBEDF57-6A7F-4FDF-BC99-C2FF4927859F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55ED9454-4054-4F0E-B041-3F1F17D5B278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CF409F30-C638-4A13-8A46-541C08A38A4D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50F86856-7C83-4068-A0FA-27ABF8006943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35B24AF1-9C99-40E5-9E16-4187519C1CD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97AE4062-561F-47E3-8E9A-DA8D07175B6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07BEE90E-29A0-471F-8F97-9C3EDF672395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A1749BA3-F7CC-4CFD-B766-3B0E99EFC8E9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F3738078-E418-45E4-8183-A3CBC81AD25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74EEC452-FD6E-40A2-986D-EB67A0E656D6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FC1A53C5-AEED-454E-908F-AE4D270A8B10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1C0785E2-EF2C-4FDC-9F0F-47E10DE952BF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3C3F40F5-E185-4880-8B55-7414FE42965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95ECF4C1-B8D4-490E-B2F1-413123FE89F7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E2D85162-E667-4C1F-982D-77DF1F7F257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C2F1A856-2570-4E22-8C8A-B44AB0A88175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E43B8D3E-29AD-4123-9822-C63E484904E9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968DE062-A8CD-49A6-9A26-DEC639250C88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16D36B86-07C2-414D-A110-8D96825A401C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4B6E6AF2-B51E-4714-B86B-C38125B1A377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87C3DF28-1BA3-4603-850E-DFC4E4DEBC0A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49721C70-7CD7-409C-82BF-700D209526B6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5A9E157F-4B1B-4122-B59A-079704697504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32233FB0-C454-4FFE-B27A-4C0B538F76F3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C042B0EF-F990-4ECE-B4E2-C81A855F3278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3753F17B-9C46-4806-BF96-CE7DF94FC6D8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C04BA7F1-9E53-4F53-AA05-9E08451C75C4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4A238D44-983E-4083-86D4-01C5B19A015A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AE84E314-A957-451F-B56B-7DFBEA103CA9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A1BEFF9B-39B4-483B-B5D5-432B357D923C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D865A2C9-167E-4D9B-90F0-E01D5E816932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7D9147E0-DDB4-47F4-A0C4-8630A75B5723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27106E17-792B-4496-8251-872219A967D1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F88EE2C1-936B-4EC4-BEDC-391518FF4EA7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390ED3C3-8027-47F8-B3B1-E4A68C32CED6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CD74C3F7-F221-4766-BAB9-7D1B27250751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C397EE07-31AB-40DF-A7AF-FBE2CC71BB15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0ED6989E-5FF5-43D7-9570-295CFDB055A9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BECF7014-EC1E-4A2F-BBC7-DE296B367DA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9FE5CE2F-6C8D-45DD-88B3-F07DCC60F37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1C44F760-53AC-4AFF-871C-71DE1D855708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B873210E-D7E4-4B1B-B1A5-2CC078B14DEF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FA1CAB6A-65F3-40F7-88AA-B36801960F9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D37E4FA4-E6E5-4619-B6F0-2F7F14362564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3299F687-253B-4359-8618-075BF5F0B8A0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3BFDA699-6CA2-48C6-B3AC-C860A3A4C9BE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2343BC65-4C2D-42A3-B934-6E632EF324F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572CD2FD-DF0A-4993-A195-736FCB8C1733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02474EBF-4129-49B3-BA91-450A9876751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BFC55AB4-653A-442C-8D11-F31AE7C86D46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FE6A6284-9F0B-47D3-9906-9A6E45074111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8E9CBB9A-7630-4234-BC77-0CA70D3C4A5A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FDB4FA5A-04C4-45FA-BD7A-E9B716A6514D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2516BD9B-EF27-43C9-A494-7952815DF440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02BA9697-BE92-4792-9EC8-24B44313D19D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4FC8BB74-0D8B-49B1-9BA0-7A36BB6F1546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500F7CD5-D77A-4DD2-901E-EDDC228F2E9A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F243D251-4B93-4A58-BA5F-0B6474191DAA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75CD50FC-A695-420B-919F-62BC6DC9B7F7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6BC60A6C-3041-4E3E-B27C-488DF3D2CF4E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A6EC4CE1-5AC5-4285-85B4-8C5D42C8F8CC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748D7D63-17E6-4EF8-963C-5F50C46445A1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B70F7B8F-8E2B-4C00-B9F2-C78EE3E504C3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191326D5-7405-4E02-9933-53A6D85D8C15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2F7B96EB-A9EA-4BA5-9487-85489146C693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01638049-1AF9-43DC-974E-B2A04334AF19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296B08E9-E7AC-41EA-9DA1-E2B454E46D4B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D7E09F75-911C-447B-A3FE-026D7354A6CC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9C04066D-6524-421D-8DBD-CF3C713C38AD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1BCEFBC5-E590-4757-A989-C051A39CB2F5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83AA7C9B-CBB8-4DAA-861A-5238A7A88928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3F72AADE-CDB6-4425-95C2-57BE15F93447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0D49049F-F2C5-467D-A049-59009172314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9FD3AB08-C337-44AA-A257-20BF9901F8B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4BE9717E-975C-48E5-8B1E-E43972CC0E75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552C7318-4662-49C9-914D-C680F391F615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12034584-C9B3-43E8-98E8-9DC97C52DE9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EBCEE16D-CA43-4EB1-B0B8-850109F40E81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324AEA37-0F14-421D-9459-C2873CAB97E1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4AA14E71-537A-46A9-B713-1E69F87F8157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9FDDD448-D274-467C-936D-90C4F691291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4868740B-E206-446A-BF0F-30870A750316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36E98627-8CA9-411D-81FF-C890EC4D891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7273F2CE-B232-4275-92D9-0E8DBF35EE64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5F84EF78-FE10-49C0-8832-BF4EE967AB94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EFBE249D-3A12-4650-84C5-56B1FE44F300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944535CD-68E5-4353-B7C3-BF6876B29DD3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819E542D-8A72-4230-9371-37F92011F579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39D6A861-2C2E-4F85-A4A7-A50518851CC3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A8E84C81-7CAB-4C85-AC17-9496049F8022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5AE859D3-8FD0-47D8-B733-69EBFC5395A1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247ED725-5954-4A3F-9329-8595BDB00BF7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5A73ADC7-B6F5-4C63-A02E-F99A0C71238A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1E3D0DF4-AE3A-4D81-81FB-3D499CDD166F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05775A82-6E9F-4959-BF84-EC7B26551F62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800156F4-156C-4841-B423-C17684A112C7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9F5F68B3-5960-4740-B7AB-0FC9DEB2AFAB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5F913370-D036-41B1-B02A-A78F86FB4414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B66C9C9A-0629-447A-B9E0-09B13E9702ED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1551F7FF-E9E1-43B2-85F2-716644C36932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36B3B3EA-3CFE-4737-BA60-11686EE76E64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03BDB1C0-09FA-4FD1-9156-449B6175D74C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04C4B832-A412-45DD-928F-1AE7BC8463D8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54925595-B58C-4F04-A673-971FD6D8DD08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7F340B9F-B6B9-410F-ACD3-262E543A8EBD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FE955A7F-A24C-4CF5-AFD3-03E9BDEAFB00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30E56C0F-124D-44BE-9E60-23782F25572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DD2E2F90-26C3-4F08-8876-78B48A9AFBD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50623040-87CC-4478-80BE-1687005745AA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35F300B6-32E3-4FB8-8F2B-815CC12153F4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E0CC787D-4BA6-41E7-BB1A-60E1E0A254D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ADA01B5A-1654-4F93-8CF5-0862E82C6AF2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337031F1-108C-4516-B842-6BBC2E59EDAD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74F0A553-3989-4B5D-9895-7A6A5F9D50E7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7B54A89B-7006-45E5-856E-6D74401A0C4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679A39BD-9AC7-4541-A054-556A094C4CAF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11B663E5-5E32-4373-8EE1-B8B67A3C460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E3E7A86D-5D77-4572-9B84-E2656CBA02A9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1484B537-F49F-4DF5-9F62-D499F05BA76F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64A0D8BA-EA45-4447-8809-5F78265668B2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8E6E76A5-16A2-4064-ACEB-4DE330AB940B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21A38A78-8428-45B9-9B32-0A648C1AD8C9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C10B9C90-483A-4495-AEAC-C8FE24871377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4D5BFC04-B116-42FF-91C8-1EF29C7D23F7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7E27B6A1-47CB-47DD-83F6-AE93A2137662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CD2ABF8F-2585-4687-AA78-A600C5648A5F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63B6B3C4-D70B-4F66-8447-2D8CC762CD28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160BB297-A772-42A0-96C9-E352C53B243B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A3C98BE3-624F-4C78-B533-E16A40018A8B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ECAA6382-9136-4726-A30B-6CB23307E6F2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613C9378-326B-4F99-A5C7-FB147527CC80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13CBCA24-4D2D-4CC6-8149-3BA5CB1D1148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0387257C-CA47-4910-B139-0F5E43B210D9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28376CEC-3D58-4FB5-A3E1-52DBCEC63B80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838ED129-55FA-4D79-BA61-963064EDE34B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980AD822-3709-42EA-8D3F-F701428BBD92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D7E8F643-8BA8-47D6-B8D7-3E5369690095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09BF0B4A-891A-4E26-B1D9-4860B3287990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36A88D80-E33D-488C-9961-00BD5A9F7BE8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2AABCDA6-0307-4E56-BEE9-255FB5BE2B03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8AFF5E93-420C-4F57-B038-B8FFBC108F0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0671F0E7-6EB1-4EC9-8521-34BA522DA0E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3793C00C-B178-4A0D-B001-D18F1CEA9191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2DBD98EE-B166-4B10-8FD0-42D28A8D449C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8FE6D2F5-4D9A-496C-8B0D-DEB77B7D345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A64063D4-B9DF-4F4E-92B0-C5F45A8E7826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44AA4224-D9AB-48E8-B7AE-95299CEABBD8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CCA327FD-179F-43F0-AC68-E8182BF95E67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2B1805CC-D4B4-4C3C-9260-B5E6459D190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5EF80FB9-1A03-49B8-87F4-7F081D520978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BB10A801-E36F-485D-9300-DC401D3FD4F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55287FB2-4442-48F5-A1AD-60ACDD1D795C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57F276B6-A66D-4D2B-AF99-8C20CC2B0351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A2A02A00-6158-45B7-A9E7-3BEB0B24B597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A2F61434-FE14-4E97-A825-535D7473C7ED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D0ED5761-B567-43B1-BF4A-6E7D9060FC5C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B4C45184-1C1F-4F53-85A8-BE6B42D03ABF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8D6FE404-316A-4B85-99B6-FE112095786D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A91F13D9-A9C7-42F8-84A6-43A735BC2F92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0EF39553-402B-4F4B-BC2E-6D091B1FF7FD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BEF48EBC-03B2-4446-97B9-0E232F977019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DD226BA9-77F0-4992-9454-61171DCEDBD8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95A61A31-C51E-420E-BBBC-E721BFA66599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A30800BE-B704-41C3-BCC8-B9CAA8CF98F2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3E0E24CC-0C04-4C28-BAC1-50B0B291BD8B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25E57BE9-61BE-4929-96AB-6223DF30F6ED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CFA0C216-C3B4-48C9-A8EC-362B5FBB54E6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50C47B8F-38B5-4B7C-8FC6-589CD9B2C608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4C1FA271-7FE1-4CFF-B653-DA42220E22F7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73736313-8EFC-40BF-9C40-7A88BBE7AB51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9DCF7444-89E0-4922-B2A4-FCD358679D8D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E0B23AF4-EC33-4195-94D3-34AC6C7B4431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BDF433B1-D292-4C13-B988-09047E38C53B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7008BBE6-C85A-4FD0-98B3-3462ED6724F8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11A56D0C-B009-4B5A-9FA0-6701F209A92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5491F25C-4E88-4A01-9AA3-47A4469DDF7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0D831D0B-1EA3-4AFB-A38C-2DC24C1DCD5D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0770FB25-3ED9-4213-929C-A2C5D02511B7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40EA2C5B-11A7-4A32-952E-DFF99503CE3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EF56D621-06BD-4275-BD87-97CCB4C3133B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1902816D-F03B-4C49-AB22-93F948479E66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7407889D-5B9C-4E25-8236-3DC5EAE65F56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8086A89B-51A1-448B-8D10-B83C7C0A468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F5E937EE-7288-4A1A-98CF-4DFAC56B3040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9EB1E3A7-E9B8-4E3C-BC43-60928DB7651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F925C935-5C12-471F-8504-0F0DC4CFFFE4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B048ABDF-0D69-4DF7-8381-913526B01A27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030AB3FD-7069-420B-81C4-BF50E20BE6F0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68E3D0CE-E7E7-4ECE-8754-FBA953698442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69F5151D-1D29-4B4A-A713-9784550CA19D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E76DF34B-2353-4024-84A9-64F60FD5B90C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4B3D1C3B-2A1A-4E0C-BC91-2B0F60D8065C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109D9E30-D333-4A1E-8244-2ABE5E1E5730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5E4E77AE-B953-4381-9F66-527E5B14A454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710F9524-4175-48BB-B905-F54819E4B8B7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BA070F63-954A-49CF-B77B-73E2C429F930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6EB65699-8E9E-4623-B0FF-C271468BA36C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B0CEBB03-13F4-4AFC-8368-583D7A9885B5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9ED2A4BF-5D21-4D17-B68E-D5A171B83872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88336E1A-4378-4CAD-803F-04CE83B683B5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328E9305-BE56-4CC2-9511-8A72CD61F873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A0EA0E83-152E-480C-B7C1-4F427B66D16E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E2375B23-77B5-479A-AB73-79D53A6029F6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6F3FDA0C-952D-41E9-A940-E686BBEF26D1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502C1266-A914-4832-AE17-6261317BAE49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A5CB376D-6BF4-4632-AAB1-CB4626CC193E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42F5042E-669C-4D5B-AA6B-E5781255AC3D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8A3989EF-73AB-437B-8A40-A2EC9AC8B55A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E1484C72-99BC-4ED8-8D25-EE44E91AA72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5D7C0611-3114-40FC-866A-951E97E5254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97416FA6-6BCE-4394-8468-498A925AA219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A9319ED4-16BA-427F-9C9E-ADD0BF92653C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DADB406A-C391-4EF6-BFAD-10DB5CFA799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8F0D5D58-962A-4070-A56D-6E51891AA058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DD287B8B-E9BD-49B3-8AC6-940D7D61D266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C8AAF0EF-E279-4758-863E-A7AFDAE56513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5A176D28-3ED2-4B09-A8B7-D48346B8BC5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0CEBD089-B802-4463-89B5-40AF16B70C0D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CD762C11-6825-4D9D-A339-0C732594E94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28199CB0-D15C-4BCF-8DA4-080A63EEC870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55FAE0AA-59CC-4CFC-A5C4-794D15E6C921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82E86954-438A-4D67-8AE9-8AC03D703EA3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0C267E55-3822-470B-9EE6-FE3764EAB1F1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58A4BF76-BB56-4FEE-9FD4-E743F712975A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00B150D2-224B-4173-836B-594771E2B563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54980A5A-A912-42C9-A70E-B39970BF8901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A3F0CA32-54F5-41B5-8DF1-75D594641923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E0854869-1F46-49C1-A535-FDED15A0B84A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06533693-856B-4721-86FA-0AC85C957E82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830C37F3-3CB0-4FF5-96AC-7EAC15EEBFAD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B5B0E97C-7E74-43CC-AB93-3E179E41071B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36218876-187C-40F3-989A-7A02D9B88135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2E217B54-6AD0-47CC-A3F7-00B3A392011E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E522EED1-6A22-4740-8B2C-6D4A2914B854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E0EFEE39-D558-431F-A1EC-A19FBFF55847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F290FC58-5A52-4347-A8D8-473A0447DE77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6AA4D807-9686-43A2-A28A-2B5B346D4F87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D1E97078-9638-483D-8D5D-B47624675692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ADBE70FE-A2DE-440C-A134-E6EE7C706A4D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97F300F5-CCD1-4E68-A63C-4ACEFCD10FD6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3C80553E-ED4C-426E-9339-D44BE184BCA2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806F1ADD-7E8D-4738-9337-95F0688F5A87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0DD1D2D3-6E68-4561-81AB-D5082909FD9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715C66FA-A311-4E07-9069-8DE5A6E40F4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6C22E3CE-9FA1-48D5-9A73-B9539EA4EF55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D451CBAF-E0A5-4BC5-BF4F-33800234976A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B70DCBE7-C9E0-4A0E-8BD7-6ADDC741515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8A6CEE08-DE0A-4D5A-AFD3-C87596009775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9A68BDA0-E040-4B9C-92CE-AE79EF502247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46B93041-C3EE-4928-9816-C0FFA8607EED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C80EE4E6-49FE-473A-9510-9E4494F5978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2789B910-F596-42B8-B81A-4149EE0BBE4A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A976CC72-6512-47D9-8687-B41E531C5E9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AAD1703F-1589-4D0E-8963-72D5335E67F6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E4089749-8674-40DE-9C81-188C4C843400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3E63010D-CFDB-49BF-A3B8-F4C3DEF35F1D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A8C73D07-1706-4972-8402-0871A1273100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3F8E2EDE-CAB4-4367-8496-A1AFD83379B9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C57DE5E8-7F11-450B-A7C4-48063E26904A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5AF37478-3FA9-48FD-A092-C68D7B7CE88E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76F76224-4ED2-4E68-B03F-04BB90173A78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4AEC67CC-FC88-4148-87B9-4BB2E7112F06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86E9A3F4-1E93-4DE8-82DB-9A74F03C5A05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895E8E4C-7CDD-4ACB-B6CC-35AEC97ED2BA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7C1DA13F-65F8-47F2-B4C2-52677C6DB1F5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C5ED6650-E37B-4881-8BC8-26EFEEAF9F37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D45015F7-F253-4EF2-B20E-299DD1781485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80578E2A-AD7E-461B-A1C2-60DC9FED1AE3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97BC4AB9-5500-488D-9355-1E2BE09B8267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39A002D6-D642-4DB0-A53D-92CB60615A19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ABB3B331-AAAF-4603-BF55-895D91382289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B7F96324-0E92-44D7-A3D9-990D0097C027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DE4CDB1F-41BB-4F82-96DF-F8A88C429574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EA590F4A-B810-4518-B3D2-FEF931946FF1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76D313AF-F232-4DFE-978D-6548C2D02FFE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7D271F5D-4096-4DA0-A070-26E6E6376BFE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FC67406C-07D8-43CE-95D9-D8F5BC0D153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6A2C544D-1C93-4193-9DEA-1A87553A148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01E122B1-2EAA-4572-879D-FF8A4B6EE57A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9821FC62-ED24-4630-9121-C8F2EBA31EA0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80AD2381-617F-48E8-9BCA-D46D3EFF474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9900BDCB-4DB5-4B40-B195-3AF0601FC1F1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BF28410B-8832-433A-A350-CAA0206803DA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CEC0CD8A-20C4-432C-804F-585EA621DA80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CC40DE59-D8A0-4E45-AACB-38DE5E87439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6AE014FD-22ED-4AD1-9CFC-EC75B9AE21A9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FD965B77-F643-43E2-80FE-97755F66992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E8F327B3-4E48-425F-A121-C5A53FC919B4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75048437-7C76-473D-B523-44984AA0A978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DD6D24C1-BE61-4B33-BBE2-DC41EB19A91B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FC3307E7-5A7A-4123-82D9-D37348DA01EC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DBB22EA7-62BC-438E-B94B-F89CDFEDC4BD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F5DBD3B3-817B-45D7-B05A-1ED5B1390E41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DB52F5DD-C9BB-4834-AC11-397AAC0C08CF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E57DCA9A-45B4-4D32-84EF-51E5805661FB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AD2829B6-8376-4573-AEC1-B3FE393A82B4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906377C1-F1B8-4C1E-8291-C255E72C2414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E6250A68-EC44-4B2B-94BC-78D15FCF225D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010E9994-6663-48B0-AA45-B889DCFD773D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E693D1EA-C8B1-43D4-B77C-B92B10958F48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9F17D9DB-976B-4E7B-873E-BCD43A6BB246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66C790B6-FD64-4979-AE77-3095D7A43AD1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ECD39282-F957-42CA-AA21-ADD609F52EFF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FEBF0F06-0990-4C57-9483-25A1D3A54847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3B47C0A1-89D2-4885-B631-34A0717A4484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709D6E66-28C3-4723-AB58-A427E7B318B2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29E15053-2EFA-4197-AB14-3394F7B0EFB5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EDE70262-5AE3-4533-BE83-30391948139F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60CD1C0F-2085-442C-BAB7-B213AC7E40BD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934B317F-9B40-4C20-8EAC-F630892D5DAB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A8F1396E-5796-447E-8AA8-B21AFEEF2C6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C72BD04C-B7A0-4676-87F8-A504C7909EC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C5EC2972-DDF5-46B2-9E4E-109AED307699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74288823-4415-4ECF-95D8-110C5C84F41E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D29DAFF5-28D6-430E-90FB-FB7855C66DA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1BC51052-A374-4824-9D77-7937CBFCE80F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CC29E058-86E4-4FEE-BE2E-8AC497DD2E4C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6F575605-CA79-49FB-B306-5C235E72EEE3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7D504649-A7AC-439D-B9A7-9AFC998EBAB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DA8F0295-042C-414D-B351-84FE86DD5F79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E034A517-3EA9-4B6F-9F40-A9960BABC77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58F2A9C6-6B17-41B7-BC8E-F4D1B47B9A59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5E4B3D3F-E2DE-4D8D-985D-0DDAFD26ACA1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499AAFB6-8157-4269-A378-5EEF5CBE59C0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10217B87-D2A8-4684-9884-59F74A2005EC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6253CE8C-E0F3-4764-AFDD-3A1E0B07E4CE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F09A718D-5C19-494D-A010-353B466005B3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2E4CF0A6-CA63-47EA-8F19-335634A01F51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25EC115F-B9CD-4BFF-B909-781D5F852F86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22676953-CE02-4614-98CD-368C62843F21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88C21BDD-8440-4F91-81A2-DCB320D4A8BC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B23DEB87-E22E-4B2C-A4F2-B9257B80B9AB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03361769-0DE2-4C16-B2D3-2AE23C63BC4E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A903E0AA-B5CF-4E4A-ACB7-563C9993A55F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CA3FD659-7678-436A-AD6E-0EE100AE270C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200D9792-C95D-4A9B-A43F-6F5F39E4BA86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7954A819-0CA5-44E5-B242-08DDC0105D10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3B7EF012-329A-4539-AC40-5C7287C75147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F1F46D7C-CA69-4B86-823B-870EE8258C3D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624C2129-B044-43E9-A25B-3D3427025C9D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64DCDCF7-D910-48AD-B984-407EAA00B76F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A731F6AA-5E53-4DBF-82AA-375B03425537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3CF8129B-3B1A-4008-95B9-6D3D4A98761A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9DF9FCFD-925E-4F58-A0A0-522D19FB7F8D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7EE69456-220C-4C61-8AB2-D7D5C420634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3A5597B7-91FC-4C75-861D-5DA67D8A760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4FA4BBE6-BB44-4D88-A72B-448C540DA967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AC9A3015-069C-49D1-93B9-754A227EA8E3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1C30A788-6250-479F-9419-31147C0DF57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7F6206DF-4427-47BA-B532-F244A02B0CD5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C5E0FDD1-F67E-4C7C-897B-70E440B70E63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6AE030DE-D53E-4ACD-BE29-6F45DD702853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25EC592B-9AEC-46D1-8B68-EFFBC893A42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08628C48-61BB-4716-B74F-BE3E288C4BE3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1A7FA226-C226-4861-99DA-6276124AD39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613BCA6A-33BA-4354-AADD-8230F373C9AA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26F6063D-630D-4086-AD44-772D3C01AE15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7705D959-E517-4AC0-BBA4-9974F1DE4D08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C32A46C6-53B1-4827-A927-1D7F7B8FE772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FD8FE4F3-8C0D-4ECF-AFA5-1320E83BA3D0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67DF0788-2FE0-47E5-95FE-3C9C5AC006AD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D76584BC-F760-40BC-AB2C-28E86ECD17B5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9DCC5119-92B6-4351-8AC7-9E40741C86EF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184F96F1-EB44-4C2C-8FAA-E4AB70095692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198EBB80-3E34-4563-BE80-F37F51222F6C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BBF78789-BD14-4CD1-98A2-026239B0D5E0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F3E61AC9-FE82-4B71-A5C7-7072E27C6780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5EE80D67-CC99-48CC-A175-2E569DA19791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0C2C766D-B5FD-4AC6-AAFE-A6F28A4FFCA1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79FFCC6D-4F21-4610-B35C-F2CE403348B4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9DC0D049-1489-4357-A34C-2B416B30606E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60CE6256-04F1-48C0-AC12-B84167F6EB9B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9F8CF49D-57B1-426F-AFC4-8497E27DB2A2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18CB792C-8473-418A-BCCA-F7FC8D2B2E20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34185E17-706B-4FB9-811A-0DDA493FC23D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8DF50113-191E-4D6B-933C-9D9CC450692C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0944E056-DBD9-41FC-84CF-4A9ABA421EBA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9923E3E5-C593-4D65-8D56-93E2A1522711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25AD7CAB-46E6-45D3-B8C7-035479EED36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2916C3BE-BCA2-48D2-9BCF-61710F3230A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BD989610-DF19-4560-BA57-3DDF3F467ABA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6EF33B84-1675-48F5-9861-C84AFA5C1C09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FA972B72-71F2-45A2-A0A6-C5804308193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E3614949-30E4-4EFD-AA54-3BB87ABE84F6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3C94B427-8078-4CD2-B660-CF49B41FC47D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59866387-8F8E-4BB4-B0D1-0C123FD3685C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AA8CB04C-FB7C-4CE8-AE3D-1B582C33310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CFECF2C0-5785-4913-ABF3-F2F58197466E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C5EDD964-7857-4F5C-A4FD-AD90C66F68B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45A593C8-35A6-410F-8B7F-D9AD697219F6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786EB65A-74DC-43A7-B7F6-49D205470603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F0F2F763-327F-43FC-A816-7754A79E0076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CDFC75D8-B6E5-4886-9A7A-93B3ED065EC5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E51597DE-55B2-48D4-93AC-167B652A0033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D4E52863-2FB9-4BEB-9003-9A180E04B243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947DE3A0-999A-4A6B-8F4D-C935BD2D4339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34A37455-4647-4455-BCB9-373F11FB30B3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6885E9F5-E928-4981-9BCE-604457E7BA0B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E6D33F1B-7378-4A00-8D16-7CADCFD5A7EE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4E30FC7B-83D7-4022-9641-259D8FF54ECA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C54D7239-C85B-4A24-B470-9E83CBE97266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B923D543-6E96-4C5B-8AB6-E8EB318B16FD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A689046F-6434-4C2B-B246-88C29A9AAAA8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B8217566-F642-4045-A323-68043A4EBCA9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E286F800-D459-4341-9602-454C8973B27F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5E496BC6-79A5-4649-BFCB-CF6C333947A5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6A501EAC-3410-41C8-828C-ED19FCC1BC67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0F0D2C47-194C-4FDC-8614-64AAA23EEBDD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5E426584-47E4-4D00-AAA9-3F4D80D51F51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DA97915E-E4D2-4BF9-80F1-B0E4200DE582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6D0C99F9-9432-484D-BEB1-07AF30411B77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CD58598E-ADDA-4257-8F94-CCFDEB3A40F7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1457C2CB-3E23-481E-874A-17199C1262E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F18250D5-7512-4AFB-88CD-E1A45FE1FAA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BB882270-A85E-49A1-AA35-A3D6EFA32FA7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EDFDC2FA-56F9-4565-919E-FE244DE78DF3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4AF5F428-65BE-446A-B195-9CD8B7F4A89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C17AF2F2-CAAB-40FE-9836-6A59729D2648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012670D6-99C9-4783-B4FC-0F3CF4B81D79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F582087A-A51B-4D84-A2E3-4091E1428F2B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B561B1D1-FC8E-4C47-8AEB-816E47F2B7F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088A6F22-3C43-4E72-B6EF-97A17F72644A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6840792A-1D3B-4D29-9602-47F19354A08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670B58DA-9CFC-4D51-8865-5CC74D938E68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DB09FEA9-39CD-4203-9BA0-C00F023239DE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FB8CA65E-C864-4E20-AE08-12D98028CA29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59172724-DC17-43FC-A710-9B1CE3140DA8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A6F6D154-A0A4-460E-BEE8-0394FDBD316D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444D2D72-C1C2-460E-8E8E-F5635A264E42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F0927A4C-A7DE-4B70-9E08-A5A3752B16CA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9B848C34-967D-4AF0-B365-D74CDDFDA333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8C6085EF-3736-4C86-B5B9-9B05D4CA5E3D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2792EC18-B062-4B4B-9F40-B0D3FD5643D9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AA0A4DE0-786E-4A39-BD1F-23E48337D865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3724EEDC-6D64-4DC2-9C0B-C3C53A5F784B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438119D5-3744-4EEA-AD22-EB07FAA88EDD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F91820EB-B807-46AF-AB31-C8CD9D3E7810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CF49FFEF-0B4C-474F-B3D3-2C6B93167DFF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9D373308-4D78-451E-A41F-C7E447235A0E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224FF43A-ACD7-4DC5-88BF-A9AB785C4309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4BD58611-7519-49F9-99BA-55AE9303FF30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04436965-2E9F-44E8-A608-51AA65849B43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246A5807-F51C-49FB-9ABA-05ABB0F273FB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3912CF4C-E7CE-49AB-A925-53FD1DAFADA2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14883406-B18B-4589-8FAF-EBC9FE29685F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2C363A63-1662-4129-A3C2-F92457322A3A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FF0127E4-A517-4952-A794-85076AEE3E7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43E384E6-C856-4131-8338-259933F25EF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D65E31B4-8A69-4349-81A9-AD241906EA1F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8FB98E09-B419-4F57-AC50-868A90FCACF2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A57E7415-58AB-4DA5-AAB0-F90935E892D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D7ABC099-1E78-4810-84F6-D9F456FD91A6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07D3C6A3-896D-4494-A3BB-AC9DCA5942EC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7575F2C4-3003-49E9-999E-FB5BEEFE7315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F867B3F9-852D-46D2-8EDF-B801F08BC14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9DE5006C-7975-447F-A0D8-175D4614903D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76265BE1-C6C0-4349-99A9-D92514F4B75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A375F9D2-165E-48B9-8D35-60647C622FE0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C0623579-3CB0-482D-9FB8-E2B44F4660DD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263212F4-14AD-4171-B5BC-9A9EBD0FADD9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BE3C0655-EF7D-442C-B639-38E5E4B90FF5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D99DB48B-534F-4957-94E5-A61DE5A667EE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67A950BB-8540-4F23-A73F-E2DDD8AADF7F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4C48F1A3-1552-4BD8-9D95-70C2320A24BD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9C3A45C9-A384-4583-B69E-FEBFE97B0C4C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52A18E2B-DEC6-46C0-B5D5-44EF8603531D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F00702DB-13B2-4A57-9505-37BF7E0C2E8D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A2D35102-8E9D-480A-83EA-B08C55F5450E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F374E98F-7903-4817-B096-4B33353ABE61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1BC53987-9754-4937-9887-7E1F7313064F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1F6BD3D3-8196-420E-8DD7-78069D8F954D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12C59C3F-3731-4A8C-8C84-DEA3F5232490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8DF8BBB0-5FB7-40B8-835D-65B5011479F9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BA8202CD-7A45-41B7-A423-C3FB3EF84AD1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0BD50E27-5404-40B3-A046-B75F5952B41B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ED13A598-FBC0-40A4-B032-8579C159BD6F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B7D4FF37-4EFB-4341-B336-B4C31CD0B095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A80265AC-D982-4FBB-A222-7FE760E16926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E426B409-637B-44BD-9360-627C4C8266F0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FA73BF31-4526-4BF5-888B-77EE177C2971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CEA79CDC-8EAE-4F3D-8E3F-B4A80931736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2AF7D85B-922A-4676-A519-E8883C2E42D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C312BDC4-0923-48A3-AE25-ED90274D2DF2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56BFFB93-7C79-4920-AB1C-1BF9B0B12B57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C13865D8-06D2-4950-906B-CD884232B93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F878FCCE-DEBC-4E2E-B832-852678C9A1A7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4A0AFFC7-9A74-4AB5-88E3-7FAEC698DAE7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0D08CDDA-ED1B-480A-BB94-55A7F90668C6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9F801179-91EC-4A4A-B829-BC1A2F04BFA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5BC36FF7-3D1F-4464-9F19-8507BE606253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896F32C9-D6CC-42CB-AAF9-B95ED618627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717CA8F3-0BAE-4BD2-B5FA-4C1F1B119812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D86D6020-249B-4686-AE9A-395DA979E01A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E3B40F5D-4A21-4C98-BA4B-73BB89C6771C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344E8718-B833-492F-BFCD-B8350A466AD0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D2E0AAD5-9C3F-4049-87E3-5E3DFB181551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AFC5A059-E037-4334-AFC8-57C87247484F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44406CCA-754E-49A3-A3E6-85F6E8F35C97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74EDABB5-058E-4871-89C3-D39FF53E4604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54DBD8FA-572D-463F-B936-3D39E23018C0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98AF7C46-2EF7-4CE0-848E-410DF7BBC349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41608FE7-AE9E-4412-8C27-EAE4B9446BD5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C6FADAD0-954D-44DC-94F5-839237312E9E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DCF94639-7283-4C9E-B9DE-F4737736BBE4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A367C535-4F88-42A7-A4C7-6F18B46AB991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368350E3-B508-4177-99FA-0FE3BC5FF21E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2D39584E-B8DD-402D-8854-3377A9BA367F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82E4679D-3925-4126-93FA-0339570E7AA8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A3072E55-6CE3-4E66-BC88-0B0AE78A5EC9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C8EB2E94-167A-4CA7-9A40-FCA4B085C98D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657F5992-3D52-4EF4-883B-16B20E9C305E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6F6C922B-DC4B-4A70-808F-C16D65E97604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E1200672-EFB2-4598-9D55-8857E453CD81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A4A29EAF-2296-4F7A-9CFD-84355A0FA939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E4807D24-4751-49BA-83E8-AEE5DE7AD5D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B704FE56-E1AC-4422-B4F7-947A3260783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15F43F6D-7D48-44E2-86DE-8639374096F3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5A3D5B69-C6F5-44BC-8A3A-A536C6945B91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32727272-23B0-4F90-88FC-B08616FB713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EB2FA853-3A78-42F2-A9C6-85D7AF5AD7C0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7F18B788-8B51-4058-9862-F07C77F49B27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D50C9F81-5E90-4939-99E7-8B3558CDD0CE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2492C932-E566-4185-885D-E6DC49C8600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5BD279E6-9626-4989-B059-F5F7F9050E7D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F5715440-1768-4004-BA22-56A13F0C76D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5141CCA8-822A-4466-8EBE-ECA81FE982B1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73CAB197-C79C-484D-94F6-D59C026AFEBE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B08D208D-37E1-46CF-8E45-F7B7FCE4C792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7E500027-E791-400F-AF13-3762426FFAA9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00412FAF-0F1B-4FB2-80C6-6B22B7137977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6ED2A941-00E7-4B8B-BACD-188A4D40A46B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1750B4F1-DA54-443C-A16B-46F1D3CA079E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BC67D8A6-229E-4B5E-8340-BFBD03202540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0BD34C5C-2781-4CC0-865C-BC5C1ED2854F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9E6E55FD-B2AC-47BE-BD4A-8326FC4397D0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2300CCAC-F622-4E02-8C89-093B41B72DB6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6E8CC18E-F55D-41C4-BF21-0A4EFFAB7C84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582C99C4-2E15-46A4-B7BB-B40C4D30BA67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90341734-187B-4F7A-9132-7AF7D4D8D5D0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A9A9525E-E41C-4BD9-A02E-A0AFED192329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8410416E-C6AD-4062-A7F9-9524F745FB2E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B998865E-9010-45C6-A86D-5C6D62A89028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1E99D8DF-A52A-46A5-8346-8A31AC17C596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AAC9A072-EC2A-449D-9B18-AE349B840D92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BC91FF43-DFBB-4D4F-A872-C516DC9F3906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6AB04873-C2B2-4783-BB31-7C5E3D568707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988DA187-55F9-4804-9508-ACF1AAA42CB7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E1028820-F6E2-45A9-A12C-90A50611453F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B0BF1F44-83D6-4005-A95F-B662552D501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466A51FE-896B-45ED-B6D8-2E63231B8AB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1C8C9A63-3059-45E3-86B3-01586457FCB3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61013401-8E81-4E46-B54E-34F3293A76C0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00B4FD69-CEED-4B97-B5D5-FE39037755F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BB5081AD-2ADA-4649-A23C-56FC8B09E9E0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CE04C0B2-C836-40DF-8814-F84F6FD976EF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416505D8-2C48-4580-8ADC-523B8162F8EA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204FA1FF-548C-4A6B-8F09-D7B351CDD46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6A3809B0-6E72-4D7B-9A72-2D31EDCA9CF0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27EFDD09-D206-4288-8296-AFBB4798FD5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43A3DDB1-2135-48E2-9D3A-2E5D60B36CE8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AB94B05C-91FA-4F8B-AD78-175D97E8F092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84E0835D-4E78-42A4-B657-59FE4AA873E1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1F77CF3D-F489-45F7-A38C-9D76D7BDAD32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7AD8FD34-1B59-44E5-BF71-2574B090E283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E29449B7-C5D9-4B7F-A868-0E1CDCE76834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570CF77C-2F92-4FA9-82B5-7FD8D97E472B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4BF456B8-59CB-4F5C-81F0-CEB2FB0CB242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AD520E9B-748D-42BA-BE3D-9A37BDE99607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08539058-1DC7-471E-BD8A-C3127BDCC376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FEBF1BC3-EF55-4DD2-85D6-EF85E7449426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0A3E0EF8-5A7C-4C5B-9248-BEE7D34FC0D4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2BC48045-B5BB-40FC-8162-AFCE0DECC158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F0793479-1634-4AC6-9987-B320117A8E3E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2AB7470F-0F36-4AFB-8D3D-1A5B794D316E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279B65C7-CA34-4F41-B7DA-814820510FDA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30F9E038-E1B1-4579-9F3E-350C49BA94D7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3CC8F59E-9E4F-490D-954A-FF83FD8E12F8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767115EE-AD77-4A9C-B7D2-4688DA66EEF2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7B93C986-F7EB-45B9-9A29-F34FC5D87C61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9124CC60-1A8C-4505-A686-AFC6FDEE814A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D785D3E8-18F0-479F-8190-80A5121B2E2B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0991401C-0AA5-4146-A960-033DD956A94A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809B33C1-4EBC-494F-BBED-2848718EA6B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87D92002-1BD5-4710-941E-514408A17A7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D1366BE3-63D6-4063-B1DB-F28245186E46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BD0B32B7-B3C5-4D70-A364-C267EAC4135B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C23FA973-DFDA-47B6-975D-B54DB228FCB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1426BB8D-1249-482C-9503-27831A1838CF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5C618F09-0AD4-401A-BC5A-ED3143A6A8F6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09C81301-F985-4781-8806-9E1FE5FFD365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DF65F5CB-1700-4DF3-8413-82FCB5EF747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B44714ED-D706-43AC-9204-853DAF3E040B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5FB15328-7069-403D-AE57-750E4E5D5E2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5B595D30-9729-432E-8F55-983289A97B84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06CB1460-22F8-4231-A580-537CD3D601DC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CB9923AE-95EF-4948-B5E0-0AABE4112370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19ADD646-36E0-4B94-BF68-DF13378F37CA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1EAFD6CE-ED65-49EF-90CF-DA51DAB2DFB1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2145FE8C-C834-4C8D-96FB-F3727C8908C7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E9F476B7-DD7A-4FB2-9BED-C167F923881E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8A623A71-43E0-4768-A8EB-38392511EE5A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3BB79C26-7409-4E97-80FF-A0F1C8704265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D78486D4-3F1A-4D7C-8423-1838CF9CA8F1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BBF109C5-F70C-460C-B9CA-FD2F1FA82600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3E3BC83F-CBA9-4471-A259-DAAE8D23F1F5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D0C33310-29A5-4B0A-8F23-519B5865F78E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E1D2DFB2-2AB2-42BE-BB41-6BDE96DF9FB9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34578297-9D05-4198-9863-C5055348EB0D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418D30BF-3DEA-42F6-86FF-1D09F942C704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9EA3C810-CFDF-4914-95A1-8F46F81D3635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36962FE4-A1A2-4258-AB30-F94992B5A828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3A129284-0A32-46EC-954D-900E546E7CD6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8CD257BD-1AC7-4829-A51F-A295074B5E83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CD463033-3964-421F-88D3-101CF88CEB3C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BC9897CF-117A-4E70-8E71-D316D4672AC3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B5094446-A8B6-45E3-95D2-725FED3F87F7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F24224D4-97E9-4A15-9552-81619C15FE2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30417CBF-D6B1-46BA-AC50-7F98AC27671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4C3EDFB1-06A2-456D-839D-5F029F96B8C0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0BD2AEBB-EA84-4C45-8375-547A85FCB6D4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C46FF85D-CA28-4747-A92C-C279BE8F804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05AAFA05-37DC-4F32-A16B-A900B99AA041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F18E54AD-AFB5-480D-8A9E-3E1653FE3881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E08A2313-6906-4242-9008-68B7486AB410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42C27FDC-2213-490C-A4DB-7E3E1B57BFE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D9D3E668-AC2C-470F-85A9-BF46CE5A1F14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C9DE83F7-2FF9-4D6E-9A42-2E375B41AED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51DB9870-7A8D-4DED-BF24-3079BA8317A2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B3C7C7A0-A1A4-4D21-9064-83CFB7EB6F40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4B7ECC46-8CB8-4A7C-BAEA-4E3A7A486903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65F05FBC-2875-45A2-B516-BAA3B758FF8D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BAF0AC81-1ED2-4759-A4D7-0ED34721BAB9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92B0328D-3F0C-4AD0-8F20-BA3F98F5FDA5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AE1EBD43-546E-4388-8A03-F45822A2E79B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0259BD87-3493-456E-AE51-68C29DF1C897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804C0261-FBB3-487B-966B-F0AB47963CBB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18FF90CE-F438-44F8-B0C5-26056312F950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B1EC98FC-61A3-49D4-8D81-6AF066569EAC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9A044BE1-30AE-48B9-BD85-153EEA146B12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AD56A731-F60D-4C05-968B-56C5C4A28598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97F23231-B070-45FC-B791-AB48E57914C6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3581EF0D-EE00-4CDA-BD5C-201CA110CB6D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07910593-F27D-41F3-94D7-8D17D546FB93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056D0BDB-A13C-4B76-AD24-D3880F52606C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9093369F-8386-43E4-8C8F-7E346A5160FB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AB82AA73-D596-4B7C-A4CB-AC8A2E4F57CA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8126F9C6-EBF3-4602-AEE4-531351A65711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B286B35C-F7BA-4170-B3F6-8FFDF1AA4E71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F27CC50B-9C94-4495-BC1B-972A2A1495FA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244F3C8B-6ECB-409D-B3F7-101DAD8C5505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67E46142-560C-4AB6-BFB1-2738FD8C6CF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B7EFB106-9AC7-405F-9F75-9F514AABC6E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30C5FE4F-315C-4C97-A924-084AFA1AC61F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4981551C-146A-4A6B-A8A9-9BDA9B2F6F0E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F19BBD0F-BE3D-416D-9D51-F9AF555D278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142E2F5D-6A16-46D7-AF31-1278CE13FD1E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6D3410F2-33BA-493E-BF67-77B902E66229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6AE89A00-FE1E-4B75-A7BA-ADB76C7F5540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F1EE9C9F-99D6-4D05-8C5D-EE32E288226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FCF7AF3F-F556-453E-8BA3-E1E725C20198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912D647B-4CBE-4B6E-8FDE-0903C76F5A5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5C3A82FF-B658-4230-A38A-4B012D4FF753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B34AE560-CF9F-4F1C-9F9B-25455C29C93B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943075CA-27E1-4828-869B-9B8F45AE704A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3D0E834F-4935-4EE6-926A-A6B88BA7C460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49947656-D065-4891-B7C1-5C42FBDDD35C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B2EBB7F5-CCC4-4C51-B176-390F488481E2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D96CC14E-2719-4F99-AE1D-CA484C766EAE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6D51B3F7-5304-480C-A0BF-9188FFC29D96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837F8DC2-15C4-4B7F-8141-CE6EFCC01D6D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279019E8-475A-4462-ACF4-7D7D8E6598E5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23CB70FB-6222-4F6C-9BDE-004B5A11E783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01F323AB-1F92-4037-A2EB-6667ECF56CF5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1ABF7160-563B-428A-A1AF-DC1D7022E11D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3AB29829-3572-400C-94B1-0E4659A9F07F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5929444F-F511-45F2-B0FD-35F9252EF239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41781EBC-3CB4-42FF-9C11-2589817AED01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57C24B17-4C8B-4B21-9D3A-D39E427AAAA1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D414D4A4-2E96-4D90-8696-FA644AFEF9E1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A3A57947-7CB0-4414-A761-9D81EE294D16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F1B754E8-6DA9-4039-ACD5-A906B6367122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931AD45B-521B-4B0B-93C3-840380D27B83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3EE82247-DCC2-471F-B1DA-0F720F205E93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F770090B-790A-449E-ACBD-00F2401224F6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E1E54EDF-AD72-4DFB-8313-E54855228E8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60A4B95D-23E4-4DA5-AEC7-94B2F877FE1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014C8430-828F-4550-8965-1A638F65A3C8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029204E0-D4C8-46F1-9B01-40760CADCD6B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14A88CDB-11D2-425E-AFB7-A4721794800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859D70A2-F244-466F-9D01-97FD7F08647A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ADE3AA3D-98B0-4146-8CC9-2C736F505E04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9C6CD282-38A3-43AD-866E-E5E31467C734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08ED123A-26EF-4043-984D-EA6B80B85A5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2731251A-8C19-4BC4-BBF2-E7436A4CAECD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211245E6-BF4B-4E8B-9793-D2CD87534AF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2F7BFC90-9815-453B-8D6E-E0F1DE947145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5EC01638-E64D-48F0-9EF1-82ED54846392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36C31739-089E-48A9-BA30-092B8F8810CB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5F7075B7-5394-4724-8B64-D55113EF119B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B737B20F-1ED0-4C13-AD12-9435945EE923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EC80B8F9-B3D6-4FE4-A4E1-64980793D9E5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7B22C360-A20B-4A67-9FD3-6AA81613C419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7A4F7FAE-4D74-4139-AC78-C569C6BF1D9C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BB99A8BA-3BF8-43A6-9ECB-9A888709ED83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582BC8E4-9C60-48B4-BC4F-129A6E084629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E1AD7001-65B1-4DD8-911A-C3FE0AEBD9B1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142145B2-26D4-4A98-8A5B-A461F475110B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EBA6FBA3-708F-486A-BDD0-DF176D5E0B89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5A89B8CE-BEA5-4F30-888F-17B815F457FF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F9F5F0AF-6FD2-4F38-BC9D-375C60BF0073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1F4106C5-A2E3-4B45-8E04-AA8C0BE02700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D19A98B8-2E8A-49F3-B236-0D8B83F87788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48ABADE8-E1BF-4FFF-B3D1-577A22E32DFE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91A13B09-1C1F-40B2-B4A0-EC130DD5D461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D74F10F2-1711-4104-AB90-4D06E4CDFD13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720A1316-FB31-4A71-9EB7-1117D36A56A9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77ED2C9C-832F-4C04-894B-785DDA420B04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CBDE9EEE-5F21-4262-AF4A-7F472232BC24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B8D2BF40-0EC1-48B6-B38B-BA718A1853F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B670B6B8-03F5-48E7-B96A-1C46677A210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B7408241-D33B-41F2-B855-9E40410BB6A3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A823B414-C5C5-4DA6-8AD5-9FEE1E96E7F3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56C0AFDC-2C60-4960-A27E-963B4C1FF29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CB2C2E15-B50B-43CC-916A-6D8A3A31BD81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C9DE73EF-EBC9-477F-8377-6F39288BCA7F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F1F2F767-BBCC-457A-BA28-D81DD252C0F4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5607232D-00E1-4CD2-A46A-3D6E1CB91E5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60861BE4-8E5A-4D8B-8177-E2349AC9DF63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C28CEFFA-9A12-4E0C-9715-3DF0B54CA9C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19F59B2F-12BE-4201-9F9F-52458237D6A6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A17ADF6D-7AD3-4433-B7AB-DE1B032E1624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1D845065-0D9D-461C-B043-140BD142687B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1CB65EE5-43B5-4E2C-9F2F-7B8BF7C4D6DA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02D26794-7E8D-4135-83D0-E31EF562A46F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68AB2A22-EBC2-4EDA-BEEE-51E1683F4717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98341144-033B-422B-B883-7E901295AEAF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D45720A0-471D-4588-9F43-DEAF07DF7DF0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A3D17CC6-B571-4E16-900A-FA1D0FFA1142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C2687F7D-C2A3-4F4B-8873-C67E6D46AE5C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D9D71E76-8C3A-4134-B9DD-858024CCF8ED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60C3B72D-AB4B-4ED0-BC27-2F648495565D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D9E06E10-C79B-4FB6-88F1-90C23180D103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66BD3BA5-9835-4CF3-B02F-69D6FE6276D5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FFF7722F-E889-4829-BCC9-F828607FF335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99A8734B-4044-4487-A478-099AE0BA7B3E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C4851ACE-A5D4-4DF1-B37F-7564D7B499B9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BCB2D28B-4BA3-447F-B22E-E52930CED6D2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FB80F7F4-6B95-4357-9681-5AE0C3CF0B42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03136DD6-D7EF-4329-B8D9-A5A75B26F233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64520A2E-D793-4D63-AA6B-2A1B9ED0CE00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8815789E-56D2-4C34-BCAA-92CD5C201FBC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3985A2E8-3D30-4D18-B40A-B1806FA28CB4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E1DB2534-7ED0-4740-A578-EC865A59204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9E925058-C9F9-419C-9064-2E332731130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EBC21BFB-BF4F-4DD6-BDB6-AD689B8F56AF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BC716616-16DA-4105-AA8A-CF23DC12A208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93501022-50C7-4385-A53B-194C563CD1C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7F1A76AB-04D0-4D63-94CE-056B6904C78C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4659068D-5214-48DD-8949-DF3EE2C5719C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79EC4EA7-9D4C-4402-A451-CA1B32DA9EED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DAEC1AE8-D3F3-4B27-B3C6-942743E4635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524B76C2-B750-472F-B51D-713A954FD537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A81EFD87-F19F-42D7-9351-5DDD3923583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32DFFC6B-BA33-4238-A871-92F3B8D94061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C0701374-70BB-4B80-B636-2DE26C94D954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6E71759C-CF77-40CA-AED3-D38F8F2A4797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A30B2F35-DB99-4A84-A866-1B16BDEB5FB0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F6C082CC-65DA-43FD-80DA-5642F83DE827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4D3597F3-6354-4BF8-A46B-EA24649D9D48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A874E425-EA77-4FAB-9AF6-39655AA34FB1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3795D84B-8019-41F7-A6B5-EB4F2938953F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0CA623FE-781D-4DE5-A0F0-25CF1F4EBD1B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22DB8F21-2F76-4D47-B88A-F5892B16B310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8249D21A-DFDD-416B-A2D0-CD78E5D8DF13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AE27F376-FF76-447F-AA09-70B4302857D3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8B854770-98E0-465A-877A-1FCBD79C398F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410E797F-7FC5-498F-8111-E67C69875AC7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54E84560-5503-471B-AE45-520ED15ACDB3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17644151-5585-45F5-A13E-E290EC0B05D5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92767856-9B9E-4334-B65E-A4CAD08A47EF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B158A271-CDCB-4126-A68A-19B4F524D16A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7B47893E-D661-48F9-828E-D415D4DA26A1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B88D8848-5BAD-4669-BC2A-A394B9E6F12C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50956791-CFA4-4A99-BC84-1535A820E6EF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3837E596-A017-431B-8C88-C8164D8DC314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9F0172C5-ECE3-4F14-BBEF-EE49D1C77285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9F4CC5B1-F623-4F92-8469-1E2E444D75B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5FD76F94-5367-4984-AB4C-2AA9F9CA535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9842C587-2E9C-413C-9168-849A21E9BF04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A3EC2EA3-87C8-4D7C-91DE-BE2E70B82E7F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5F4E6E6D-C581-43F5-9758-4FF4949614D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5752F364-8E6E-4D79-8F4C-46D35366F81C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8B50AF63-9D00-4F0B-99CE-FD8B3E44EEF3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43AB15C9-BAB4-4403-A51C-3939340E82BC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D43545C8-1D95-4B84-A46F-5143D06D772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64BD1180-FEBF-4E86-9602-953C11FA405B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8CDD1D67-CB6A-424F-8A87-CA08A01C681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0E1259B4-3853-4A4B-8D73-B43BBF580D55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756728D1-2E3F-41AF-8D22-4272354C5A0E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092E3770-17E6-4734-B231-2FE56201A7A9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7F326500-49D5-41A0-9EA1-8FB048F2B390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EA83836B-24A7-4431-B825-4AD435D31136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73436460-5391-42A3-ACD0-A440E94196C7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AF6EED89-BAC8-4601-B0FD-1D3DD7851494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23045CC5-EA92-4B82-AF1C-0582CCA610D1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175F4626-6934-44A7-97A6-433855B56A02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1118246E-AB46-4C66-818E-8E55297293C7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AB412C3A-B2B3-4075-BEBA-75463424163C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1072F001-8D36-453C-A16C-23D3AC9CC174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7E37284E-8BF7-4385-9A4B-F9085A8FE008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CFDE92AA-680C-4342-B632-AF094FD06FE5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EA7CBD48-1535-417A-BB28-2EB386E7031C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8F04A19A-34A0-4C91-BC24-295DBB991EEE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4B889EEB-0153-467E-8AC8-3B7E910435AF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92EDAE3C-7EDE-4D0C-BF4B-F6C8F429C45F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5229A884-6F72-4533-AD89-B7CE2C677BD3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A671B0AF-A17D-4165-9893-614F4B38BBE3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C818DF64-CDD8-443C-BB2D-054FBA67639D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1CC9B70E-DA74-4E9F-A4B4-6F4AC8721851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DB6D1F1E-9445-43A5-BF9E-9524AE583DDC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FBAF8DD7-9A9E-4E30-A61F-54B3317A27D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5768581D-9CBA-492F-A4A4-87ED88CD82E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5CF8139B-7A1B-4589-AFF2-63E0A184EC69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2934815B-D3C3-4E52-9918-050A66EBEDC3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27906A8D-0F56-406C-9988-004BFDDF49E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5C4BB8FA-7C92-4B7F-B6F0-CC5F9A11A7A8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6F5E42A9-015B-4A90-A38E-34A21BF1EF63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40F1E36A-55BD-4BEC-A934-26A729BEB1CF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768495BC-CDA3-4DAD-B796-40DF129EC5B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CFBA7BAB-975E-45A0-9A35-FDAADAFB431E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57981CF6-E4BB-4B42-B2E6-5EDBD626859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A659CC32-5045-4A38-976D-2A2F0CE39949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161F65E0-5D9E-4368-9385-13095E1EE2C8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2E8C0961-48D3-4E02-B990-E02BDA8AE832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E7D7B970-2218-4FFD-A815-479494398DF0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3B74F362-6851-40A5-BAC4-1F41B434DA97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E6434DFB-67F2-4442-A72F-0975E279473D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BEB7AE7A-E84F-49B9-BD30-BC4173AD59AC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1C0D53AB-444F-4C18-978A-A062AD6844EE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06C64482-565D-4DFD-A9C8-7F4D031D7599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968F18F2-FC4D-4580-8D48-E56FFB241CD8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94B6CA8D-A66E-499C-9B8F-62094DC3EB1F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30600A0E-A775-412C-859C-3AC38772F4E9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38FE2B63-90D9-41E3-93B4-D77CE131F152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D4B59062-29A9-4222-8408-0D84BED838BA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9B5F5AAA-163B-46D5-9692-B4C6F66FA131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C93CEE58-781D-45E4-ABBF-A49D27D21E7D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9BB9686B-9C68-4F0C-AC3A-B9F2932B6625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789AA838-D292-4A5D-B8DC-324CCEB064EA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2B159B35-8EE4-4998-BBE5-30120604266E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7EEA32AC-1512-4399-880A-F42E57493C44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A90B90E6-6BD7-4BB2-95C7-5C052CB12A9F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F8B90AD8-07A2-4F96-A1D5-A1A465A14D46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69886A9F-D067-4246-A830-63CAE9401DAB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A8C06C60-D41D-4A2C-942A-46D992AD71B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6A9AFF7E-1C18-4C0E-A3B4-A4E3754DB00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85F8D2C7-06F4-4C4E-8880-5723719CF85A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B6F08DC5-C913-488A-931A-CC68DEEC2ED4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DB3AD7A6-321F-4938-BD41-0C9FA10F943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195D2343-0C6C-4DD8-9AE7-2B6DA6654B9A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52107D63-2DEC-4211-A5CE-38E681929B26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59BA8BF4-D6FA-4EE4-95E2-7D6CDAFAE572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6E1595FF-7755-4C9A-A84C-3CDDFB28F3F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E96D5B44-5133-48E9-AD81-7D527C90A226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9FEAD747-CBAD-4366-9431-F795973EECA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E48A6109-C6F2-4418-BF8E-2B4DDC962872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3B4453C2-897B-495A-B816-0AC58DF35B31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556C35EE-A182-4B17-AA06-81850AC4A9F9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34956C0E-59E1-49AD-ACEC-07001E0C9ED3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8FC07BE9-FDB2-4AB9-BB32-4244D3281D53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243EF168-BA43-45CE-998F-B1B752A97B99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8D7CA883-9E28-45E8-B2B0-0B8280117BC9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3EB47453-3D73-4DA5-BBFC-52283ED45251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74F203DA-DAE9-4A89-8BCA-934E156F66F4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E34A826B-79ED-409B-B388-DFD9D5102662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11769E29-E7B9-4376-A990-9F9449B158A8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43B097CC-274C-43FB-9C04-F9DF77069B55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EEA0908C-99E5-4D0E-8B4C-0935EF410511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BD43501A-26AC-4BBD-B8EA-976464A4D59C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4C96E817-473C-4474-A3E7-544EDA60EF49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4CB298B2-EA1C-4B78-A811-8375E66E464E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5B171AE4-BD97-4BC9-82DE-3C21B331418F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1B7C0193-FE0C-4CCF-A767-80294CA5A7B2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526AD822-4782-4112-987A-E7D8906809C6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7BDFBD3F-CAB4-4DB4-ACCC-CCD68E33B5AE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B1279B23-E656-43FF-A80F-52F2447B6187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E130A0A2-BF5C-4D12-BCB9-F9A85BAD9118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BACDD3FF-2E87-43B3-AC59-751A32D06FF5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EAE2D2AD-A77D-414D-B332-4B15FCDD636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5FFF0F0D-B4AE-49E3-9E1D-6A8C93F4294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D99E1E2F-A46F-45C5-8BCB-93E5C23254E3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14D6CFCC-E04D-4BD4-B912-B9AFCF68B44F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C6191596-3D60-4D42-8E4B-DE207635B55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6BD3F694-6B47-4509-B78F-972B26B3E9E2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9A646167-D5A0-484A-AB32-A3DDDE71BB47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8841157F-6BC2-4664-9814-E64F70B73895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41334A66-DEAA-42F5-ABC1-D26510BB2DD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E4DF82D3-B097-43E3-9C8B-A6F9C07CBADF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6126CE90-DFE3-459F-9059-B13E769CBFF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A299D659-559D-4547-8920-EA4871F0EE41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E02A603C-AB75-4A2C-820C-DDA701366064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9DC7D006-B09B-496C-BFEC-FC38D1C96B3F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B9EA05D5-5F98-4ECE-A9D3-CD3F85C80A9E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AB56ACF3-1F1E-46FA-8017-9EC2730EE44B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B6CCA351-4844-4B71-9A19-2AC3D2FC9C87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8EE459FD-1580-424B-9B0F-13506D0DB49E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3F543DE7-AFE3-4EB9-B8CC-7AE73CAD1C81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4C173384-B571-40B2-B8F8-BB8D243D8E5A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ED579A7F-A1B0-45F9-83BB-9D597EFFA94D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3D261AE8-29EE-4DEA-86AC-FA162F700D59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8826DAAA-185C-46F2-AB44-FC30DD60C76A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D8B458B0-D908-4023-9A52-245104CC0D59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E09B5290-775B-47A2-A03D-916E026F3F67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975C0C5B-7E10-42D1-8DE0-0E945888AB80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FF3F470E-0C8B-4EB1-85FC-0A29A34E60D8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18C69079-E11D-462F-921E-6964F2FC99AE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4B6FE47B-4866-4C91-9F4A-A35E3DA30154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E341012D-919C-4674-BFA3-7FA60DE1A7DC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A1696D2F-B9F0-42CC-99A9-0A45895E1AE1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33FA81CD-2613-42B2-A6D8-C01372DA9DDB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0FBB3370-3006-4EDE-830A-318680D09C5E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AF327505-C3AC-470D-996E-689D6D768B64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AA613CFD-200C-4D4E-BF49-0934EE6FAFD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C9EDD861-63E2-4193-8B87-E961C94B933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EB11C7E8-A316-43B4-9E2F-88269CF2AEB7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A42917EE-10A4-4B25-B9C1-82A35F7A59EF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3F105766-B7F2-405D-BF3A-007D84A8116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E8765DC5-EF5D-4637-AC5A-681DF695FEA8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AD91D724-AFB4-44EE-8EBD-0BC796D4BF47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FEDDBCA4-A8B0-4CDC-B3E2-C72AFCC1F1D3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28BDB855-243A-4745-9FEA-0040737AACC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D7BEE18E-8A44-49EF-AA98-E5D59645A8C9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673A1B0E-BF86-4440-887A-63BAEA7D326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223B6AEC-617A-447A-AA27-9D9DD1FC91A6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ECB99A40-9B2F-4380-93A9-BAB84B9453BA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0A9478CE-1F9C-4E63-A02E-3F987E197CBE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649B358F-FD47-4FFE-9B6E-3B8DEA01D509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505259A1-AF4D-45E4-8D44-FD361931E23F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6D4A4770-19A0-4551-9A11-41A24B86A923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23DC8F9E-A0BA-4275-96D0-9A75F15364F9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6E8C7541-DB3C-4FB5-9D5C-3D535A4461D9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F5108162-DB11-4430-8B90-FBC1711B827F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0C988474-1DB4-47D5-B50E-0E2C35929A5E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32500F75-9573-4935-A48E-A17C57E85F75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9FBAD5E7-CF84-40D5-9EB8-67229953A0A2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71EFF25E-F2FA-4D58-BAF7-A9E721B0CF0B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DB08EA6F-32CB-4F47-AF79-308D68234840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63F8AA1D-A064-4C7A-B1A3-B56041A603F8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C882AFC1-2797-4B1C-B524-1CD89EA4831F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8AE104D4-E73C-48BB-BCD1-3F2C1B2A4951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651E0E62-397E-48C2-9665-C7EEAC2E2AF4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58C42808-9CAE-481F-91F2-17B0AC62853D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1561AEA6-56FA-41FD-A1D3-A119584991E8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28D02B2E-859E-4E29-90F7-3EFFC49E038B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1A64ABBA-8874-47EA-A8C9-3913AB00E72F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D8A9F8C0-1591-4C79-9A92-5A7A809B8BFA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ED3FB75E-C893-47E4-8AAF-3E79B2ECD12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B7780A23-131F-471F-AB92-0CFAEFA407E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20DD7A1D-D3DD-4D1F-9940-6307D609FEAF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AA134966-D732-486A-8E47-2AECB0898918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FF479421-DE84-4332-8C39-A2698FF6072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2782B0E0-415B-42A2-AA14-BEBA9E8BD8E1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2DDEC1AE-086A-4F7E-B79F-497902135E86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EEFA35BE-639C-4DA2-956D-F28F2B4271AE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A4576E33-0811-4F11-B91B-F61545505C3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3AAEC83F-2BDB-468E-8011-4E32F028215C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BAF84CD4-702C-4DE3-9DA6-AC6E19A041E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F4BE3425-3C7B-4FC6-8B87-A4F9E352794C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7E431D0F-05CE-442F-900A-231942CF434C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AA7BDB5D-7BD1-4B8D-8FEA-8EFC1B587813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9B025B89-062E-4C8E-A16B-4FAC82744A25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510F36B4-04CD-4C7A-AF64-2623DF0A4074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B7930F31-BF63-432D-BB6B-C9396D381BA4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22050E33-FB30-40BD-B511-EEEC2BED950B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852A2452-B103-4102-BC27-A7BABFA4CF0A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89C70BD4-2C22-49F2-B6D5-23632EC37D56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022E14E4-E5CF-4B67-B7EA-F2B45391C01C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AAB848F9-331E-4A62-9061-47C0A6B065BC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3FFEA226-D5CC-4142-9DEC-F9A65B47FBB8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3F0C7E91-0BE0-4EAF-B2E8-B3CDF84429F9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7E83A5F0-691C-4325-A361-E222DB94F102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32779D9D-06FD-452F-AA33-225AC82B2A65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06923CE0-025B-49CE-BFCE-696DF6BCA98F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4809C3DB-D381-4F5D-9980-945CDFBEC92D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AC3DECD8-6E24-4205-85A7-92001E21F655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18E0C09D-96C8-424D-B790-D576515AD488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CD0BED6A-F4E4-49F2-B97F-7402541037AD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531148BC-9D30-420F-8AF5-D0D4CB148810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8D0BAE21-78E9-4DB0-9C79-3A93DFF021BA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664B5656-26A7-42C9-BAF2-2D038474EDB8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92A04B00-3B7F-48CE-91E2-A0385474B08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66AF8FA2-8C1B-4EB0-875B-34B7DDA146B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781A5898-278C-4A73-8778-7E833BF993A1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F9DB3058-5243-43A3-B48A-A6DB1082AF28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6BFB579A-56EF-4F5B-9A96-02301D393E1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5932F948-3761-4864-B908-2C1CB4C0CBF8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3D6207FB-7112-475B-8A8F-10E853DBF342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F6BF5BAC-D882-4695-8497-7ECF335C9784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3F579DC0-F3A1-439F-8443-A796D61D7E6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2A7D0990-DE2E-4233-B0A2-51A102BDE5FB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68D09C99-5205-4D5C-B1EF-F904D756FCC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0921481D-3D78-4C97-9F68-5D4A701C8EB6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939BA487-3633-42B8-A6A8-B9E69C7CFFCD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CA28824A-9D26-4B27-891E-CE88EE265F83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0BF32FDD-16D5-492F-987D-B551D3771D99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6056AF25-96F5-4852-AAE3-A6DDF5EBA629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3EC589AB-A3C9-4311-90C9-AFF557A65A97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9C0DEE65-A4F4-44FA-92B9-E801D99A6A26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3C95DB1D-5A27-4D5F-86A7-923C22D8D20D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58D4D421-A268-49BF-88DC-94489ABFAC0A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83B8A0F8-65E6-499A-A779-EA31EE8796DA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118CD2F9-6149-4FA7-A48F-65DC151AA7DB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20DFED0A-C96D-4E8E-9840-590AC4096C9D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3257E8B6-2F20-49BE-97CD-26339F3C0A57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F8252F51-83CB-45EB-B4E5-D2F8887382C5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C05D8C16-1280-4752-92FB-C607E5BFA414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451E18EE-369E-4B6D-9BC2-2C6FCE25A7F6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A28A24BE-EEC2-4623-B292-9C9F87FC7E69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17914BC5-CB5B-4FCB-9CDB-4C960B16E3EC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82073E3E-726D-4032-A796-E4C73459C659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EFCFF0FE-EFC2-41BF-AA7A-B4B6F322204D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ACC4D71B-1E09-462A-8E12-1B864A51EE35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7C8B6514-34EB-42AF-9054-B2FB755EAE3C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5F125BC4-5D42-434C-8848-1898FD718369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32A994CE-960C-4126-BEE6-0EB4437BCA8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00F87346-D56A-4FD8-8708-C6A1AE9C320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AB06F27A-E872-4136-89D9-11D44293B14E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EE35FD58-5A13-4E38-8E68-AE93F17E3804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D2A7B891-51BE-4B91-8B4C-6072D806C4C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1AB5C2D4-5223-4A4B-922F-BCC087F0F92F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B92847F2-39C6-402B-A91C-796C20752505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C291A09C-EB22-4374-82E1-99ADD4C6D176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C09D45AF-8CE5-4610-8BEA-D61CFF1695E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6A9AFE1C-73F2-4A26-AC07-49E3CEB1E43E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D66D59DA-7283-492F-8A19-937D0C7214B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CD5B1160-4FA5-4285-B82B-F98B857BC22A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E11E0555-9F0D-4C9F-A9FB-DFD8CFE9B3D3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9AE7983C-6775-4D09-8A07-325C6FEF60EF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E9B9EB6C-86B5-4F7F-8861-5AEBF15234F0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D3B3A7A4-2D4F-4E45-9665-14F4397376C8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530E3EAB-1A29-474B-B8EC-278B36F8A21F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1CE8674B-A733-4AB4-A8B3-BE6A71B2279B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6E6D7F6E-5063-4EF9-BBD5-55FA3F03DECF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7CCFA7DD-7FCA-45E1-AE3C-5D6B96DDDD0E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6A4C0F05-481F-4089-9470-F0BD46A90C91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8AEF8A47-4F6F-4782-831F-43D47504A8A9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E8A71F0F-581F-4F2B-A7EE-586886A2B4D1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4AD9B658-A8E4-4AA6-B98D-9A36B14636F8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5529BA81-3C7E-44B8-B02F-FFCDBA6A0F40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17D11325-E476-4706-8AB2-B7E7B04546B4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81446CA3-F0FD-48AC-B6DB-68046515E711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9045906E-87A1-4773-BC6A-379ED5A5A3EF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70D387EF-1A4B-44A4-8D43-F78512CF599A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E0E5CEF8-66DC-44FF-A1F0-5E82C83661EA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85F2581E-1649-4352-8A9B-8CD8B1CFD5DA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7EC0B27E-8BFD-4920-B905-656C898DEB4F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2E51F004-3A18-47FA-9A42-D6A3F2758FAD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A159435E-9495-4089-A9F6-FD7464D6FC4F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C28B0463-6A22-4CAC-B89E-D06F6D66B83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707C25C9-F4F3-4669-B597-1279DD02F96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B3E715D0-858D-4F44-8631-0AC6DBB586D5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00CA90AE-F33A-4F04-A818-AEE0E6BA9FD1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4349685C-C236-47A4-A3EA-02AE9F0F6F0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217699D7-A50A-4B0B-9E70-4293FDD48682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125BFF9D-4AE7-400E-A3DB-B7BF8C82D719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C49A0A28-9B16-4FA7-BFB0-C5313B254E15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358F9B57-8837-4D84-B971-D2C73154E54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91E52CEC-1C79-45AF-A3CD-675221190798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3C8EE326-3914-4D89-97BD-8D332230BD2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8F6E1FA4-7D79-407C-B280-FF81E94D1B9C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680E5F06-1322-4550-8EB5-BC49F9A40669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AEAA9E21-9929-442D-82E8-0B133534C08E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9E73D244-0BF1-4F1C-B727-46B1132F2C21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2E927276-7D97-4706-AFCC-7EE826ADADC7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93440E7A-C6DE-487B-BBE6-EFF0DA3BA934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AFB0839B-F0DE-439E-8402-181D8261D864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71186705-3A56-4878-B6AB-51444D130252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EFD3EF3C-D3BB-439F-96DB-C1DD57A486FC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E437CF4E-D762-4898-B489-26B5DC29D8C4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B056F407-1F61-460C-AC7B-D86F558E589C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63607DF9-F6BF-402E-AED0-F17E7B26B0DB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E13F4511-DD48-4485-B201-2BD70EB5444C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3357630F-B5E1-492B-9A84-16EE436805E1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5A3AAC90-1571-48A5-BDAB-2F0A824F9467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3680FB22-106D-48D8-872A-B79BFD2C33CC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129E1610-4D6F-4EFD-861F-41EA0D0A5C2E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A6F3AFC9-278E-4066-B564-92891ABE4061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CDDDD3D0-9310-4D07-8F7A-35C3D7861126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E709082E-E2FD-459E-BCF7-ABD62D88D440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6540A5B8-0209-415F-B5F6-AB80B0C13980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4CFD9BC0-6806-4910-808A-ADCE7DDFBF2F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B845978D-D15A-4D19-8081-31E5A5EE6575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B671293B-8AEB-4CF0-9B93-D78B9DD6D81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8417878F-EA0E-46D6-BF3E-D87CE890DA2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9EDBB78C-880C-4E4C-9626-F72DD5D9698B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22A52258-C801-4EBF-A589-358EDE5F9836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7E0DC63B-1BDF-4DB1-9841-2E2DAA8CEB5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910F9AD0-67D9-4FD5-BF83-78925D35E333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60B47AE2-5DA6-4794-88CA-BF0376D606C4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1E9E0924-121A-4E5D-B6C4-5C3F3470CAEC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2D3F7DAE-CE0B-48E9-82A0-C5447135F56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05E4D5D3-43CF-43B4-9EDF-A4464AAF932B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3BACD257-B99E-4CA0-92CC-783B00B7C5A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5A2FD98B-F0E5-4615-8CD0-C4024BDF525B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6FB6DBC4-9E65-40F0-99D3-830CB82A6FDC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A13B816F-110F-4F39-8DCE-D24B463EE086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A353B7C6-C2E7-461F-9FE3-BAF5A89B8E41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D67C27E4-73C0-4530-8FA5-0290ECBADB47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1EC85B10-2282-49E8-9CE5-327A547E2F37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6FE16C7C-2114-4296-9B9B-64DBED980D42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593BF4D8-0E39-436A-A550-999343A9C3AA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C504627B-9EB5-4B84-849C-6B8209AFB7A4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03008762-F91A-406F-9C66-252F176764D6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28856C40-80FD-4FB1-9E38-1E295E7CB0CA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B267CB44-772D-4FBC-A934-3DCE3F3617E7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0F091231-4395-431E-89B4-664E4338AB18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22D5E98E-C5BE-458B-8EB3-257856CA72DD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8269F0DB-ABD2-4069-9B44-73B573C9E20D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0F6BC47E-09E2-43CE-BB6D-BFD555748C95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43A7EB7E-FDB0-4098-978A-DEB7A101A97C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8974C16F-503A-4280-97FD-1F8D237B7A62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C667FBE5-D9D0-457A-97BD-462B4A20A8A7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F5889D82-9D3D-44A6-9D2F-58B30F0A2A07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71CDCA16-2A43-4A88-9FFC-E39EED489981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4115D711-CEC9-4E4E-8540-BDE7337FF7A0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039107F0-8EDA-498B-B2D3-B1E2FBDC1B37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E797F8D4-747C-4199-8101-8A37A5BF4CC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CD8079F1-D7F5-42C3-B907-BC878EB3CD3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E213AD46-A787-4C27-9A13-1AFA004BA77F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F772E9FE-546A-4DB0-94DE-DAAFFCBADF8F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84509AD7-33F9-41F8-ACA9-9E3DBE85737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94D29909-F316-48B6-AACE-CD77262EF5BC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D039D393-917E-4628-8435-8C890D7B016F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30746ABD-83FE-4C79-A57C-4E2324B64AA1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FC49C6CA-BDE7-44C2-9886-589A8E7DA4E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80E02449-7431-4A87-AB8F-B5A2C25E005F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B09C8839-9881-4043-8600-FD10D1B5F92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C8F88CD0-DA18-4695-92CF-ECC2A32AA273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6C26AAD7-CFA1-4110-B302-D1EFB6D7BC60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9B55BBD5-FAB6-4866-B4D5-407FFCE0839A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6CB8CB17-372C-4AEA-9649-39F06E736BA9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2F0367B9-735E-489B-9D9B-B87B6815A54F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68BE25FA-E3DB-44C0-97A4-4646EF168A7B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313E3954-6941-4F39-85B1-E4C96C7FA836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DA605133-6601-42A7-89BF-B4DFD1BE2BE7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BCB0A260-24AE-48BB-9803-60DF5B065DF8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8F615FC4-C1C2-49C9-A54B-61F7C4D4F586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326216F4-CEC4-47E3-ACEC-D20BEED52CF5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8664C47C-8C9D-4978-A658-E41AB2D15C88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ED704709-9939-42A8-8A72-783BF5D35A58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34F65B61-A35F-40AA-95E5-53FB6CDAA582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3D8E88DD-3F44-4669-BAC7-9EDC6D294E3C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ABBBA7F9-5E61-4991-B57B-F630A01EF1B4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C47D26E7-8C4D-4A99-A67A-5520AC8F6748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B2A6AC03-1370-4590-B8B6-A59C11B28CAE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F1D04C27-4E40-4FB9-90A8-14383F8283D6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56861EBE-65E3-4B50-A034-BE6804225D76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25569E4B-0135-47B9-9342-AEDE7C3BD28B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74E25704-CAA8-4061-BB1F-84C9D6EDE425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60C70E64-6C2A-4F1B-A810-4C7F9EDCEAC4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46CD0534-1DE9-4BCD-9197-9CA526BF6C3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EFFC6C38-3EFC-4EC7-A9E1-0B7DBB24845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78BDBB42-4DEA-4CC0-AE4A-E1573BD351E7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67C2FD4F-B52C-4C13-B5D6-E05762FEB605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D5C741BE-C5C0-467A-A597-ACB9510F201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16B95456-880B-4004-8253-93D7A5806E1F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62A6EFA0-9FA6-438A-8D4A-33F561505345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0FC44F9A-1DBF-4E47-8CC0-092E44CE7F25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DA0A33DB-17DD-4166-B4F3-158D16D93A6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E26DEB41-4863-4BDC-A3E9-09AD5B277C89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9A8A81A0-B43D-4FA6-8649-DDC102A8FF0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BF14A5F2-16A7-4D7C-87E4-E7784193C2AD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833B71BA-7732-4DBB-8E60-6AE273101EBD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3555ACBD-FA52-47AC-AE9A-4F6BB1B46457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323F3E98-EB25-4F04-9D12-12A38096A0A9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0D196E05-956A-4070-83D9-5B2A7D57B97C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E2C20FBD-F7DD-4F46-9B05-7DBCB4E0ACF3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452E0AB6-055D-47E8-9576-DE1045AD1A2A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5D64E610-D561-4A99-BBB7-C78675D9743C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5BF08C79-A2B2-4A85-9252-8724ADDCC061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C10E62BC-8B91-419A-AB98-3CBAC8C25BA8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F7C5C575-8155-44C0-8F3E-26642370C9CC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54F066F4-7826-4C3C-8667-D424608A258D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19887D25-7C72-4BA5-A42E-F495D7E44FED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1488BD20-C5CF-42AD-AF70-265F5877D818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C40CC591-3FA4-4C65-A43E-721A23E7EB29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FAEB310C-AD86-46C4-B796-D8C09A97F607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8EA60E32-C216-4A70-BE64-37EB66B9034A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D24B5BEA-2E79-4E09-B899-25B5BD782428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1B864EE7-9E79-4082-9460-21E85A7C77F0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18A155E6-7D8E-4F07-94D9-519A50169B2C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187C87E7-D00A-40B6-8602-8FD8161CCF19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6990EF1F-9C0B-484B-A7E2-47CD62EB4434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CC95836B-4BB3-4CCA-953D-B14925D97D5E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68677323-4370-46E3-8601-A5885D84D01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59017B1F-9450-4389-87CE-31C305EE0B7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E359E8E6-6900-483D-8554-31D1093080F4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5EB99342-E256-4E70-9800-43B4BD9F9153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9E764ACC-1723-4B13-A566-07804D452F8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65F41804-87C8-41D2-9096-9C5EDEFCFDE0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45EA3E2A-A6AC-421D-ADD3-7ECD9FFF1026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2232F257-D3BA-4787-B22A-71E1CF52EAD6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3B66F7A2-9979-4F5D-926D-48F640578B0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D8F8CD00-BE65-4CB8-8F11-39F9A49BAFBB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D8EC91B3-E886-4FE5-A3D4-EBBA6DBF743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FEE87E03-361A-42F0-8A46-7A9B0E0F1641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3CB0133B-3EA0-465B-BE57-D66BA097DC6C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FF59F1E6-0B0F-4C7F-BEF1-5C209C16DFAC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628587D8-AF14-4084-BFBE-8A71D5D988DF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441B8B4A-A803-43BD-9772-EDDB32E64FD2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68AFAF75-6F73-48B6-94B5-9D6AC1C5A9C7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1F7051C0-1688-40AF-A331-CE9EA08A9BDE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69CC7271-C6F9-4734-80CC-C39B842D010C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551024AD-993E-49CF-A277-12A65964089B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64606EE8-56BB-44F5-9F52-05BF301CCE1C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18579180-9B9B-4967-AAF3-47D1891DEACD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8A233E09-30CF-4921-B8F6-737C790FDF49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35A898BA-C469-4DF9-AB98-EB2BFF513D24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9DB26570-E275-4279-B459-B68D54C0B781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ECFFAF29-B902-4A4B-9B3A-62143BB8FCBC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99A0FF3C-25A6-4884-98A6-5EBB146E2846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C6D37E4A-0932-4E12-A73C-272F483A4234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ABF58506-EAAF-4FFA-8476-DD249732FFA1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C2AE4EFC-B75C-409F-9A75-E9D6749B120B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2DAAF353-2FCA-4DB7-94CF-F2A3E0652B05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862A9810-A258-434D-9B3A-79959DCCB46B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02A69776-A8AB-4FDF-A9C2-838870305322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0604B9D7-1D50-4294-81E9-D677E815B4AD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97FE6650-AC8F-4F64-9A8E-FC27204A23B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98BD0AD7-CFC7-4937-B6C7-6BE192E210D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4206DEA9-7417-4928-B118-19773397694E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2EA8F3E3-28FE-42F7-8F4E-9FA4C4222187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5679294E-199F-4CCE-A666-B4DDC50F19A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B2783A92-22FB-43A3-B604-40D3F3D77135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15B89A0A-32C4-42C7-B6DA-38624C966A7D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26A01B87-47C2-4F67-A137-2B0E7281411E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19CFB571-C64E-4DA6-8E0B-C2DFD55C4BA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5EC31C9B-AE40-485F-B1A2-E9FF9C613D15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035E22BC-CCA2-429E-8E02-ABCC9CA2833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AA09E3EA-B780-4771-93B5-37CA8F860C2C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A993DC8A-092C-4743-86ED-CCBDA894084E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3DD5BC3C-44CF-4073-95EA-62BC879C2871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17D1311C-BF9D-41D3-80BA-DB9A69891DC2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FE6A17BD-6E45-402E-9863-D68247877A8C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48121666-537E-4D89-985F-533F8560745A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5DD2673B-2F81-4912-A1A5-AC9272BDFE6A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F7C8410D-4BFF-4DFA-8863-EF749F064AA2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690C92A9-B6E2-48A2-84A4-86B58F8C1A15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8B7B412E-09D6-4F2B-A5F4-8E0122CE24D5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4A536B79-ABBC-49B0-8C59-30C5809D1954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0F38392B-B17D-489D-A0B1-C0F0B55C1455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67F336D2-20CD-4DEA-AF6B-B70A1DA88F37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EA585474-7169-434E-A706-8426CA959BE5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E6EADB61-5727-423D-890E-49BD5A28C43F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EE078B55-85A8-410F-86EB-C9D38CE14B96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F69F1E06-C0F8-4691-AA7A-786CB6331DAA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D5F65585-1D52-4553-A778-6DBA329185A8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E01EB790-8DAE-4C3C-944E-CE3611315E43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1EE32802-EC52-4E24-88CD-214672BA1417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2AAFAE9C-D3A1-40A5-AF7F-04782FB5E8D4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05766426-D234-471B-94F2-F8081DC58AC4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2F53FFE4-43D0-4329-B8A4-90A054002A0B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5CAD3A50-7688-4A8F-B4F3-BF084D883E8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F1AA3889-8736-4E27-A2B9-62BFD5949ED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DCA4FA77-AAF0-4A89-A07C-00E8CA8B22B9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49A00459-6F1C-49E4-91EB-E2E73258A605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34C10FED-D824-4B74-9495-0334F431CA0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AF1A965F-4A21-4087-A53D-2E771B28E3EA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63B89894-4532-45E6-83DD-6857E63C344B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5106B0A9-2CEC-40C9-BF8F-562BB6AB671F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C3053E90-5124-485F-918C-D0D3C25F64E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AB9734D5-DE85-4EA4-83D7-E72B59A22EA6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64170ADF-52E6-4FC5-A0E3-04FEEA5C919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FA783FB8-FB8C-4282-B85E-9E0F8779831D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361EBDFB-BC0B-4A06-A86D-4FEEE3052808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EA60F232-9C45-452F-8852-FA7EAD613638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78253288-FD2A-4348-B3D1-45D30E52A599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E5869CF4-F0D9-4405-AA81-651A161210E3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DBD7B951-3C7A-4CC6-A2C9-EBE70D123C83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96A489D6-33EA-4529-B70E-3D85B6F62CBF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C4BDC178-277F-4CF9-AFC1-697117B23EF9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E70CB34A-71C7-4FFB-A611-35FED2F7F006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6444CA72-1336-46E6-8011-203ECAF24DD9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1ACF4997-0375-4D23-91BC-74787F019A65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03107622-7F09-46FB-8CC6-F249B40715F0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E624DD49-3EFD-47F1-BE6C-1723301F3E68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77269CD8-28AB-43CC-AA82-3B24D3132A72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4BFB75CA-9239-4003-A9DC-33C7F90020E5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FC6C6F98-E382-48C4-8FB2-F0BD771339C8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88F67AFA-F5A1-4A4C-9A7E-F7E04E3F0D28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85251905-9086-4608-B1F1-65127AD43150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6CF7DA28-CC11-4BE2-8579-86CB3E370950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CB3E96EC-8792-453E-8650-3E7BE0CEA8E6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DE054ADC-ECDE-4DB5-AA73-1430EE135C23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A4B0181A-7803-4ACF-8B0F-864EA2CEE343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08EECC25-DBB9-47C0-BCD3-B6D041877885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CC107144-2938-4A59-9362-B4249E9A65E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5AAE965A-EE52-419A-AE09-161B2C84943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3B57E4FE-76FC-48DE-B63B-51804D98FDB4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E18C8323-E85C-4EA6-955C-37C100F95829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BE904031-25B1-4271-91BE-0DF8DE57A5D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8AA28F1B-32B2-4C0D-9947-6F0005DCC02B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DA78BEB0-A4BD-4F71-9455-5914AFAF93A5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5AA5E001-F673-455F-8B48-D191D5E7180B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BD05D682-313E-41B2-8146-8B6B60562FA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4117B993-6DDF-4D3C-B0C2-E93DE861F450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A79F7D63-5F38-4520-BA7B-DB0C9A5898A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5764B665-83DF-40EC-8018-D596EB056CA4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F993AF20-00D9-4161-8C82-34F5049D77CA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9B9C4A81-3BFB-4E7E-A1DE-5ABEF3F4202B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B43E11BF-0A16-421A-9C5D-7D1B479C65A3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4A297963-8866-4EDC-B294-D9E6FCAA27D1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FFA21AEC-D791-41C7-A64B-BDF027C17DDA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D7051CC4-69BE-4A2C-9BC5-66CC9AAB9891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5BC84EEA-2460-41BE-89C6-5BC1B34D773D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0312AF86-2E18-41C2-AEF0-8B819946FA9F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F2345F29-0A40-4C3E-9A53-3EC2EABE6189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08CF1B43-AB04-455B-B06E-1FD1E33F3D2C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47C27A55-957E-44FB-8B2F-DD59A2C0937D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9F2F5AF6-BA68-40FF-B01E-47644015AB49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E3B03C21-AE36-407C-9DC4-B1464308281D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7522B667-D621-4AED-82C0-6FBAAAF1C974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7B08FF3D-968D-4312-9244-DBD93843EEBF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385A6E36-78D3-4D4D-B63F-F9EE2E1C447D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2F2F55F7-38E7-434D-8FAE-0DD5D271F479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1C942472-666E-45B7-AF8D-FDBC94ADAF48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B343DD22-E87C-4AEA-B9F4-C7891615DD68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B56F23B3-9D5B-43E3-8AB2-60E63BB49F49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B24706A8-569B-4375-9B53-868681E57AFF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3B7EE23A-894B-4E6E-BF52-D7A45BFDCF56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20C12518-7157-4809-8423-41B95EAC37C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7037746E-5B95-43DD-81F3-93E28B6B0CA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6DD8407C-6FCD-4F53-8D01-B494130A5B27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1EC6CFDE-4DD9-44B7-B498-58919333086A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4397CC1B-0FD6-46CA-AB9F-104B5EBD516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A2BD5973-0682-44A6-9D1E-5C95CBEAE816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0ECC5298-CCC7-4B6F-8CB3-D4FCC359BB4B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BD8F823A-F1E6-42F0-93D5-A9ADC22FBEFD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6D321ECD-5FEB-42AF-9ECE-A96010086BC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944FEC64-6020-4773-A968-7DAD2D103A9E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7E920A09-F7AA-4C1D-8761-BAABF217B4B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FB08BC7A-8FA8-48DD-A644-8AD16D660826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1DF5B5A3-3F79-4742-9E80-9E5EC04FBBDE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E27846B6-4151-4A13-9295-26DA73C1A214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ACA2BAD3-326B-49C5-BDB5-2758EFE4E607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68DD01D3-2F73-480E-ADA1-8874F3AFD4AC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E1FA60E2-9B1E-49D6-8D2C-BA3028F68824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4152FB89-DE3A-46A9-B6BC-C5F7F79EFECD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B22D5DBA-9FCE-4CB0-9AD8-CAC259171BB6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F6467310-E552-4925-B26A-98470CBFB8F0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D476FEDD-ED78-4143-8B9C-FDA4A2E50ED8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29B5D8DB-4EB4-418B-8603-E406F5622B51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D34AF319-F00D-43E7-B9B8-C4DDB6D5470F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2A1D9673-EA72-4346-8AAE-9D7FD521E10B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53D7ADF6-5607-44FB-B93C-7044A587732D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20D567B4-41B1-4772-A26E-3887E036D34E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4174B78B-D1E8-4213-B2DE-DB3261B5B609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ACE0B002-BC68-40C9-8458-134AD254E966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D602222C-2126-41AE-8DB7-35F5B2135EA1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2B36AA50-851A-46E3-A6F5-A1F80CFF8FD1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BEEC7A99-8B28-4FDE-AEB4-43E4D047DC82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4EA19A4A-1372-473C-9529-7F6E93148524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0BA4FDEB-6F82-4EF8-97A7-C37E0B6A5069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2A70CBC5-A510-4833-90F5-4F96F57E07C4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465B0CF1-D9CD-4E96-BBF3-F343B8B8FEC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77E78A7E-6B63-46D9-85A5-4040E2DF379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C779664F-39A2-40E8-BEA1-194F8A9BD08F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DB56C464-DBB9-416F-8581-8AB1511A5544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11631E8F-D3F6-401F-9D44-E84065E4A60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5BD29D83-524A-4835-B7AF-725CB173AD49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494DCCB0-D1E8-466F-879F-05DB784AFC47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49241AC2-56CE-4852-906E-AEBD176722EF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32BFADAE-136B-4224-9145-E41A57715F9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0510C9F2-9053-46CE-BBB8-F77131BCEFB1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76A959B0-17D6-48EF-94EC-AFDC9B1E2EF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45394A5F-C56E-464E-B649-124BE4F3FD13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4676B876-BC97-4338-8AD4-C6ED615A91FE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63CA2596-9A7C-40A8-B0BD-E159EE79C5B0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2FD1ADE3-F5AB-471B-8C25-077DB0F61443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D0401D7E-50A8-4283-89D0-4C237BB34569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44B3ABC5-CE20-4B16-B564-183DE4DF7AE3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7F23397C-5CC2-4756-8FCB-27D9FE906A07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95145042-1E75-4350-9683-BB73DBC747BB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D48F0A1E-F851-466D-8C4C-2503799886A2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3B5834A7-7F1B-40B3-A425-DC3DAABF6C63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3C46B792-1FFB-42CF-AD61-CC03B3FFF7CA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A950C6CE-D3B0-4DA3-8B74-4478B6830FB9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161D94B8-74D0-4458-A9B3-0887C22C8EED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FD296A95-FB19-4002-9147-4C7ACF075A1B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850A5D9C-C801-4F00-9831-53E7A783034F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CBC33AE0-FCB5-4F23-AC6D-48F2AFD7A935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5837A462-FC74-4DFE-9D41-C51823CE9231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DEE2CC2F-BF60-4B49-BEC0-0D2F2E2B2B92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61EBFFD2-52D0-4CD7-90C8-E1A28D0D838E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F71D54BA-79E7-4149-9E2C-4782E4969578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41FA5F1C-04B0-4897-A767-85C54C7A8BC1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D2B74962-6AEF-416A-9EA7-9C82E16E08C0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89FCAEA6-1472-48AF-AE1E-EC0D484FEA97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01E40A60-CDE1-4F2D-A597-82B3297A5F5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96FDAE94-46B5-4788-A11D-6A71C8A830E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B4815688-42AB-4E9D-AA1F-37D7B0D421C5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086F2944-BE3F-42FB-AB76-DB1B0DB36F54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D19DEB9E-A39E-4612-9046-0490456EEDB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F53D6D12-6BEC-4C81-9522-60DEBBCD5595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488915DC-F7D6-4277-9F93-AE11E5E101CB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6EFC22A2-1742-4529-A35D-815EAAC60FB7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45E1E381-0424-457A-B539-E0DAB451A39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75C1D03F-D330-456C-A154-5A7E01CE6EA4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078DE5D3-5C46-482F-A125-5DFD61AA082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3495F768-1EC8-480F-88AE-C522F9772EF3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4B897A15-6B3C-47E6-9247-160A2A442549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53A29D17-4A9E-45D5-B3D9-6B87A1E44E0A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966BE7A7-38BD-46B9-9EBB-5FB81F1967B0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97D72F8A-12DC-4F18-8A31-BB40FEE2E033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944D6438-F3D7-4A73-9805-53D539116317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B160C03B-FBB3-4DBE-AEB8-592B8264062E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FBECB8B9-D31C-4ECB-B610-0DE4483F1074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1F6AE5B2-664F-4C6D-8D57-D827B45AFA75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C76EFFA8-DA4F-4311-8004-4F29CD83BCFA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DBC94EE5-7F45-4386-9400-8470EA0B40C0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BBBDCEF4-F99D-4F82-8AFF-B00B282E2BF8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E048A395-E6FE-46F5-AD5C-44AA3D0C1DCC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0472E8A7-C822-4501-9C4D-FBEA28BF4E66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150741C9-F8D6-45DE-A564-C193FBAF7A9B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745CFB91-90EC-4D7B-B510-40AC7C40EA89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8D472540-C5AE-475D-9E05-C307D98784E6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FE2C877C-4130-47BC-BDC1-2F2FA21657CE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052540E6-D2B1-4B6B-8410-5F017842C30C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0A8405A8-BA9C-49FB-8570-511C229564E3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E1A56480-EBED-4F84-9574-0999DD96B38B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0A98A6C5-E0C4-4B3C-AC57-7D4F5DA11A2E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E7E3B8E8-3A86-4948-9AF6-6B8E4597C6EF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F00C4573-E24F-440E-8183-847A46BAD36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507AD122-B344-42C8-8AA5-FCEC2B0A9B8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B0B2D95C-43FE-4061-944F-BA7551EC0DB8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C87A9E0B-F4BE-4694-A827-2C6BD997E55F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D9C3FDC7-A521-42CF-860F-F41E9DB2D81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C853B825-DF5B-4AD4-9064-C973F018EB36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13226E09-7884-45F1-82EC-11F1F0F0FF72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A49065CC-B528-43A0-89F5-6C6CD658A47C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E3F3E9C0-4C02-4328-94F5-198AE97A77C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C1215D1D-3992-4F7D-89B8-D2143E040D2E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4EB03E1C-A6E8-40CF-A9B9-DA22A280FC5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FC27D6D3-4AE9-4268-8CC5-AA1E3FDAA51B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D6717BEB-560B-4A90-B6C7-845EDB368E0B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7EF53F2D-A351-4EB7-9A08-296CC32B8AB6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86CFD251-5306-4EEF-A4CA-F7689093247F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6FBE2BB4-7C2C-4238-9D51-C07463A09B75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53043F5C-69EF-4D7D-9CEC-6D03D9D172A0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798AEC07-6E09-4347-9DD5-1A99BBA71DB5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C1327420-BECB-4EF5-8375-0FA38ACEBC7C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D6B81FD6-9282-48A4-9653-9DB048E17D25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2A59283B-F077-4491-A17B-410548B148C6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15F42517-6D38-41E4-BE25-663B315729E0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C7B66DAD-3F3B-40DE-8629-AD4C25B7A600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F52E6A1D-20A1-4921-B899-6C4104473E31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C45FF84D-47C4-4215-9AFE-4A40A8819BA1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A22155E0-F1E6-4AC3-ADC2-9ADD0033226F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54FB0A8C-7AE7-48BE-B8FF-0327D04D950E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48B57A06-FFBA-4AAC-9998-22B2EB084D72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13EE0D83-0C91-4570-A77C-A80374F7B5F5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2A6160C6-7444-4288-832A-C0F0F8C64599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00F170A6-44ED-4612-8E64-94157AC62C61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F8D025E4-9CAF-4CEE-ABF9-6E778C91E3C0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6BFE4772-C7FB-41E7-B2E1-7FDBA4599580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CFD4A05C-6B90-46FD-BE9A-734838F3328A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04375BBC-532A-47DC-8BD6-7AD2B5EAA82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8B555D63-59EA-4612-9206-2E123E37EC4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65E6A66F-B08A-4C2E-AD4F-702D7BF96FAC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A45BD464-A13F-455A-B875-743D2507A0DA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69718161-0797-4CE1-AD2E-AC3CFA07ABE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1B962397-22B8-4316-9B5E-E7A947DBAC04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BF8E0F95-1064-412C-B6AE-7F9328F5CB20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2D790661-6606-4707-B795-F87049F82BF3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822C4AFD-69AF-4F23-8DFA-21001B59274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E4C4DEE7-2C5A-4DFF-B629-FB3C201F80C4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199ED3E2-AE12-41FB-B613-899C90A3B4D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99ECAAC4-50EB-4278-9126-C9797819F7ED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1BD7D95C-D598-4470-BDB7-A187D9D91547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C7448BAE-91E1-4ED1-AF14-45D0EF73995D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D7A538D2-43E8-4239-8787-759D940EFD73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BFB12356-8B33-4ED8-B4F4-2A63918CDBF4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511FD6BC-001A-4DBE-9C09-D100A5D61BA9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6A777282-7E74-4B97-91DA-4420F82C7A42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67965212-9816-4ECA-A9AB-741DF6073332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E801CAC6-1478-49CC-85B9-918FF8824F6D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9C503CEB-555F-406E-A448-E98833E7EC0C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12008DDF-AD77-4975-81BB-B7ECA88B687A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BD79D47A-4EA9-45E1-B6F3-9F93399E949E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3723E8C3-E03E-4824-BABA-BA463E32842B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A106CD43-8B58-45B1-A408-8836CA82BDDD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7EFE7333-5E25-4569-B3F2-73340578F628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272C956C-47AB-40BC-9275-AA154FC01A07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A407A450-4328-44FB-A67E-EEE14B894606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9A7DF762-050C-4365-81C8-163A79469274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9C01FE0E-7B1C-4859-9EBD-2B39F1B66392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C7E0374A-1E96-4C4C-9911-B74B369017F7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A8328D2D-659E-43B8-B2BD-A448371D3738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A86A2F11-3D16-4F4E-8F5E-48FE97FA10BE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D3C0B742-C0F8-472B-868F-9BCBE341D1AB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B2B1D60C-8A57-4C89-B689-98A3545FBC5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131AB943-9B0D-4053-8F27-B724662D29A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F362D883-F802-4FE2-9502-89461063353B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C81EC74F-C3A8-4E85-9FDF-60470EA7AFAF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C2E376E8-1ACE-43DB-A4D8-34C78EB87C1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8CF03EAA-3122-4D22-8434-33E2A6944598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0F307FFA-E272-4054-9333-F150D8677383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9807B9F2-FB7D-43EE-BA1A-BF902EB2D3E2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B8A5CB8D-347A-4BAD-B1AB-C28522260F2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1000A1C2-F7E6-433A-BF13-BB3AB047B116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98A90E6F-C1C4-4D79-B860-ED856EA310D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648A2826-4529-4894-A4AD-D85C092ACED2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B82CE277-728A-4CCE-9C26-2E2DAEC9D092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7F0E9672-D1D3-44B3-96B9-FDBABE052289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DCBA4B5C-6912-41C0-BA3A-C1F5368471FD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B21CF6DE-0A98-4F4D-B108-300985BD3C33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2A1BE00F-FB97-4DFC-9E0B-6B152BD34DA2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C831825E-ACAB-44FF-B4E4-C42B3D0DEF64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6DF6A791-607D-4468-954A-BB6BCD5FAF5C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D78E3553-707C-4991-8C3B-E378D6B647F1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DBC6C2C9-EE71-4F1E-BAF6-882A7043B63D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8D6F7DA5-391D-4F3C-ABD1-7D9A877AD9E6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B433F710-3FEA-4A05-A1AF-BECB5E58BDB9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4B5B6305-45BA-449F-81F7-F9DDDCC94881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8FCAAFE5-3967-4F8E-9E6C-61FCFED7D937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D87800F9-960C-4FF6-920F-5D0DDC489F8E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43E4E8A0-83E2-4D1E-8BCF-6BE96ACEAE88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F6F2E871-A57F-4E91-8117-C58A39DF1B91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93CFE947-BA45-4CA4-AE28-655A940D118E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4253039E-BCFF-40E6-AB2E-C5A731F20CB4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ACB7D8F6-EA6E-4F5E-8309-9F2A55146676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94519303-533B-45A4-8CEB-A7210EBB7D1B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41D21641-D032-4717-A559-83DEC2E7FEFA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BB4C755D-C1D2-4807-87BF-535A1B34635A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4685E40F-AF03-47A9-A85C-05933149E24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83420E2C-C807-4B42-9AA2-C17E4D419A1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7C008849-A66C-48CC-8212-CB40D0D3AA71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96ED099C-38B1-4744-A225-CC85A2393FE7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92E5FEB1-D806-4DEA-9005-79DE345559A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BBA9AB02-315D-453D-A878-34B4B9097342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AC2E65AA-29FB-4702-9B33-9369C8D20416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92F3D8E8-7E46-4596-A018-294F5E90ED50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567785F0-E337-4800-B96F-A5EAE9EC5EF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90931C08-BA57-4558-ABAA-38F73033C382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06151DD3-6030-4593-9346-66C6C968DA1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47473DD2-BC85-40BB-9580-46902D938998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3C945B22-1985-4D72-9457-C6751ABDCABA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DACB7FC1-3086-45ED-94B5-3314E9EE3532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9F5FF2A9-A075-41EF-A1E9-C2EF4A439AA9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E5CA70AD-7DED-4D6C-810D-F43842D5A02B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E01CAAEB-E0D3-441B-84FF-68D902D45C8F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542C0276-E2D2-43D1-9F92-F11F30633E39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958965C4-F078-402E-8855-09D13F9B3D25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CA618B0F-CA7A-4C66-9D98-4CD8473777AD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51FA21AF-0434-48CF-BDCD-9DF568B2CBE3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D0709E97-54B9-43F8-B587-DA20A0B9B22B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4B5E3188-2E60-4407-AD34-1FB2B550E682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13DF231B-9721-4E54-B0AE-D9904E15A261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DBE286E5-0D2E-49DC-B7D5-1606EC10C63E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85BFA21A-1E21-44AD-8EFB-D00406DAF52B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5A85BC8C-B592-479B-87AD-0457B7B7D28B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DA88D3D4-89C6-44F1-9B9C-A7BF7E7A5FCB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3C646680-968E-4DBB-BA56-CC8ABF533BAE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5B6B7E84-46BC-4AB7-AAC7-9B623E3EF8BA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F323BB4D-D656-490D-8E6D-15FD003E8648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0702952A-E951-4CD5-B280-7AA82E6BB571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A79F8B72-1879-49EF-ADBB-8FE4E1239B05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B60FFF7E-DACF-4B8C-A93E-CC74FDECB35D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322F942B-EFAF-4B92-BF9F-D6459578344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D05C5389-8E5C-444D-A089-87FF95F9050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EAE6C439-3F82-4A1B-B9FC-7CA1422685E2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6607EBD7-D9AE-404B-9B57-456BEE7B125A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A62E007C-457A-49E2-837F-F47F0E979F3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28546FCB-A5D9-46ED-8446-F788084BD8AF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89189624-BBAB-432D-AD8F-74799AF8DB96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C46928BE-1AD6-4A95-B4CB-BB682C8E8021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B0380B4F-3EA1-4F1B-9863-35C3811CEFE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F972F91C-3904-46A1-B47A-C03356FBB8C9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C5A39172-F30B-49FC-A39B-DBE0D276B15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C93E9C24-AFB8-461D-87DD-E077CCABDC25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26711C28-B611-43CA-BCBA-C1AD9B995F00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722C86AA-3649-4B68-946C-A015E3052D15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E714F14D-CA9C-4B20-9F27-F1575CB8FBFA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4B6A5056-C9A9-4EF0-B805-06358D5E4A8F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9BFAF476-92E8-4D83-A747-55AF5B1CECDB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69BA13C1-1C54-4D5C-8868-E5C0F4A0F7DE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1F333F10-4BE0-491C-B4EC-846C6B4C145E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7738D4C9-2214-47A8-8E13-6AAC01440F8F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6E3EA1BD-5556-4463-9061-FC13C131F175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9A0CB763-FB63-46CF-94A9-237CE4E7B3F4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2B9CCEA1-4D37-4E25-9A33-1006DE5D36F0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1A80DF97-7435-41F1-8C1E-DBAAD591BEE5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C6CE0EE5-76D5-4697-B051-4BB920143F32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C1013E3A-D824-4362-87E8-E657816DDE9B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6CC3B066-52C9-426B-98E4-091438A6A97F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C3385A4D-5E90-462B-9943-0643009AA38B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8632FB66-090E-4F0A-A93F-2D1DE0D9E57F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C64BA3FF-7584-40D0-854D-8B5BD3FE7DBA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B8A08284-CB22-4554-8220-0805D5ACE7E6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142A03A9-C9B5-4C04-B659-99E68ADFFFE4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F117161E-8DDE-4FDC-B1A9-DA515F303039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AA42592F-CB85-4DE1-9142-A4D34B80D61B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B9253489-0454-4FEB-A7BB-2C8102446E9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B864FF2F-89AA-4ABE-A3A4-E4DF6F99E49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BB527F7E-E917-4BA0-A83C-3582A8195223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1C8E67A7-259A-479A-8CD6-AAFD40800B4B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E494F8EB-32AD-4BDF-A883-F45FD8F9B7C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5A6738E9-614B-43E5-92EA-ADED6367F098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F5AB3C95-94AC-4D77-999E-87D4005CE1E5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77447436-F65C-4784-9734-C08B5C22A30C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5FE4E4E1-86B2-4C80-B5BA-2D327576573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C3386AB8-165D-4F3E-A757-9968B27E3CDC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FEF3F90A-6F64-4E9A-892A-F6C65FC1173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D8AE4D9F-A215-4975-AA0D-08406A2BCDF8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B2BC4EF5-C441-454A-81F7-EB3D82B4CFBF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07C049E8-BE8C-4C23-BF94-F5C8FD86D60C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E908D76D-16D3-4C4D-A749-62BD319FFA7A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F3F4EEC3-1B3D-4A3A-9898-0D6A9E9E5570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9D4509F5-0F20-4105-902C-6B3DF4B927BB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C46E44AB-1E15-4C98-A5F2-D7269DA3FEC5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BB71D1DF-AA1D-4A13-ABC7-7C4FF3D787AB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1E7411C4-92DE-4D13-9E2E-7E5B9073A578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507422D3-D90E-4B7A-A69A-D5D272584778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F5D1A330-E6E6-4AB4-9276-E99A6AAB21B8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DD57A0E3-14F4-4680-B3A6-A7F2C1E280B5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FFAD8B09-70DB-40D3-8A15-EC5500DC1D49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5222C397-C74E-4CB0-BD37-F95BB74370C3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8CA93941-FF06-446B-80F8-7CBD8E2221DD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19AC5642-07F5-41DA-A7D4-DAAED821818A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231C4EA3-CF24-4E19-9ACD-5F9250F11F8C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463BC9ED-462B-43BF-8514-D9574A045CFA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4E37DC9B-59DF-41C0-8E5C-0F2894FC2569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BF072C71-4D99-46CD-B0A1-0FCBE61A6AAB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584DEF99-F512-478E-A337-2687804D7E2B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F0C96B1A-1CA7-49E0-BB56-B3F3B4580BA8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4DE00449-B14B-416E-B45B-EC96339C82ED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B086D253-0C8B-403C-BCEC-931B5842ECA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9D2E03A1-6617-4FE8-B32F-B14B914CE0D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86F36A8B-690B-4105-83F0-DFC85CEA92C4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F43E3A87-8CB0-4002-BDB4-565A52E15CA2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F8F13215-5DA9-4624-B6C1-F51B3F0C72B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88CF4EB9-6FD6-4997-855D-BD16D5343436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94C16060-D5FF-4E95-8056-38E9EBA96D3E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0F909234-4794-47DB-A78D-DC20CB72E848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85323926-A260-432E-A812-BE75B54BA89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2C2BCCFE-5AA8-41BA-A76A-B12686A0536C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38D5F7D4-D6A0-41E0-BBC7-204E3430A66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3C293290-F0F5-46BE-BDD2-8EDCECFBEB8B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7E7228BB-B7F6-4755-B2DA-D1B6F1C1AD48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AC5AD097-E35F-46B9-B59D-E10D00613370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7754A1FB-4904-47A1-9171-6AA22BA21100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22CA3016-22AF-4F3E-8B31-3D4606E3E00C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A1A69B16-DFFA-4595-B51C-F4138390C190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26333512-7B18-4642-98CF-3298CA5479BE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C24CDD5B-94A3-4CE5-A418-0C3DD57C6C81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E3E11AB6-AD7A-40AB-BFFE-5BAB3713B140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520562BA-897D-43E5-90E6-DE75D462A406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15BCE2C5-319B-4725-AD7A-69025B886000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725845EA-E638-4630-8933-4232E5AE19EB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233FE061-6569-4AAD-9221-0F84FAD26AF5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D5427529-AA7C-4A65-9264-41682BD1C860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F9F10D3A-2CD3-4405-AF40-E5D4860336B4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962686EA-EDB5-4A0F-92B7-51F4303D2295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296A5264-E556-4A30-8841-8DB8D2EF0696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B867434A-0ABE-49A8-B59D-F4432DB970AB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D4B37061-41C3-4980-9B9A-212A690A9AB3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FEEC56DF-486E-4C19-8A6F-33E745AA2B3E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C9774D6A-5F88-4C69-89EE-E6DBC87C28E2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10C93EC6-B906-426B-B73C-7236E1C38B4C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74D33F53-636F-452D-B0B1-0DAE6C684531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14179ACA-B212-4E8D-81B5-0A704C976DE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ED4286CB-80F5-44BD-A863-AAE07C5C1D3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7E6C844B-360B-4937-8056-7BA3310112D9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56293446-A2A8-42E5-B042-9D0041422A30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E04B1014-F0CB-4A10-B3C9-F57A8048DFB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3EA48AEB-41F5-4AB8-AABA-7A9C721E2FCC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2FD6BBC7-5BF9-4F6B-B1B4-0EE03CA61F27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1D87C6E0-990A-45A5-AB13-2DC215798FD4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6CFF00E8-0412-4EB0-91E8-92D0940345A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6EF3367E-9B48-45BD-928C-52B0BE2529C6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E11EEDE5-8021-4B37-988B-91889BC6D2D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A48F9B3E-9A77-4398-B70A-3C8DF129B8B9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2974853A-4D1D-4E69-B601-02B18E329B7B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7BDC6B51-7B52-4BC5-A48D-6CA455C826C9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4F0E95BE-1F76-4CB5-8550-81E613F14CB3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869D17FA-AF34-4F6E-BF65-6E0B587CBEB7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2A79EDF8-88FA-431E-AA12-A9F9979D2B98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97A250C9-93C1-4382-8A69-396072D1F1B6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F0EF6C2E-02ED-4191-95D6-6E2AA0C239D7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97A47D5C-93AC-48C9-B86F-2A7089ABEF85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533DDB96-F4E5-4F5E-86E6-399324A109DC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49475BA7-90FF-40A3-B349-95524D7A2B87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94F92120-8FB2-4517-8E4A-2D2B791191B5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126142FA-400B-49F7-8C7C-8A8F4FBDCCD4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C3885281-EE00-476B-B939-AC2691B81814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8375956C-A2BC-4DD9-89A0-0E0CE6150E1E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8B21C469-B481-4081-B6E1-CD0AF33129AF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3091FEDD-B712-40E1-9B61-066F6A30F0D5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70A9929A-4701-4B49-8901-96819FE72914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DC6AB587-85B3-45CA-A7AF-2A84412128ED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24DD857A-4236-4282-8346-5ABF339A6F22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0E478D46-3E0C-4947-9A14-AF634557A58E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2E47A463-E369-4213-92C9-E07C750414F6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58A300AC-C129-4EAE-8380-05B6E79DF4A4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0F9591DD-E5A3-477A-9F6D-987DEBC6F95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DD30CACF-E00E-4597-8303-4651D37C0CE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BB0247C2-266C-4CE1-92D0-31C7C4B31906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1B47A7B8-61BA-4928-A5D7-0944CBA34A02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BFCC48DF-F2EC-4EFA-88D5-2AE64ACCA46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FEDB3D04-4977-416A-BA6A-2749BF879F41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06DBE22D-0517-4CCA-B67A-5874FD4D2832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F6BF4348-F8BC-4F99-8C6F-56F23152FCD6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9B975BB7-9DD5-4660-816F-996EC42DE4F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24E72EBC-E772-4E77-BE38-EEB16FBFC5C6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2CB7E8FE-AB02-4E1B-B849-D8750CD7843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1AE57B34-9B7C-4C38-9772-62F006212E73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98A0FD34-EB4D-4BD4-A62E-B671380BBE93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64467D3A-DE2C-4CCF-B5B1-1861F713F8B3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BA75CACC-D2FB-451B-ACF5-061DA03A4F68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7947EA08-51FE-4322-988F-58578BB1E521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4AE634B4-F508-4A46-8D4B-744930477B70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EDFF17F1-934F-4FCF-A58F-3F873D976D94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011BBC66-9A64-469B-A80A-81E36DC04373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0B0BF5B4-0822-488A-9C65-0FB7C93D12D6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1A350FF0-5B12-46B1-AAD8-9867FC04876A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5861A824-708A-439B-A4B0-B7A951706230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DD79B6F8-86AB-4B02-81FC-33D2FCAD0E3A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1BFD088E-D9E5-4ACE-B369-F95E80BEE940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54DE097C-162D-4EC1-95D7-5C894CA42DF3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D9707D0B-82E2-437C-9106-8AAAAE983917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7E5689B5-7508-48BB-96CA-699D956D0E93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CA4D05EC-B451-4E26-AAEA-36C859BCA150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B21786C4-F8D6-4772-8890-1713972DEA34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520B6C6F-8F15-4519-8772-03E57FB3239D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6981F845-DA65-400B-8983-3AA6040F0BB5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E1AF2FCD-64CF-4889-A419-E98603AAF712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3481B932-7B46-4F48-A8B1-0B48529C9F98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F2C3FFAD-064F-4E1E-A3C0-419D45288057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B33F5004-E82B-43DA-B0A0-E65ED447D05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9B09F43A-DD14-4A8B-9274-0C23B93C84B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A97E8138-4554-43A5-928D-E5A518496891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0AE90685-59C8-4A72-8BC8-7C9B24230DD4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F9C86CA5-02D6-4815-AA6C-68271988E8C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71B288F0-D2E2-4A1F-BE6B-5A2BDA292925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A0D61A67-0D79-4618-A65C-D1260CA02D40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D21D7C87-E9AB-458C-BEA8-04CE5AB0CF6C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2197F636-2E9B-4079-8135-6EA6B3D78C8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480E18D2-21B4-407E-8502-B0E5B8A4B3AB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998E75B7-9936-4920-BC3A-1482084BF5A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5EDEA3D4-9D77-4A24-A12E-3EA0868E1057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F03028D4-B286-4A88-9075-80BB6FAA014F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CA47F51C-D999-4338-A172-2E8EEFE2D237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37E6252E-F43E-44A1-B1A9-7825FC20B314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309286FD-5DCC-4B21-84CE-764F12DC5365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2BD8F2A2-4241-462B-9816-DA595ADF89AE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4185845A-728F-4E11-80C6-8C3B21D0D8F3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FFD9567C-1505-4CA0-8D08-E43FD832150F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59A5DDE1-4D0A-41A5-A5E4-43711C26518E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5FDCE45E-DFEC-42B2-B552-7CE991FF25FA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8A9F6E33-B64B-4D53-828A-6D26D72B3D01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973CFB21-7BEF-48DC-9230-23B898BA3E99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0045B4D2-1E24-4F94-9F11-80F10B6F1763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B1AF6125-B205-4945-8FCE-D9A84C8885B4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C04BA2CB-1434-46FE-B8C6-D6DDB3E6B0BB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73F272E0-62CF-4D2D-8608-2B28CFFC4C95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65B02C18-6B32-441A-8224-1DD08118B251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FB74C2BF-F4E4-4F33-8AA5-D6CDC70B1EF6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214484DE-63A2-4CCD-AC9D-506DAF90045C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1E2A4397-D470-454B-B2CA-9E9F35846DE3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F945E1E1-FB60-4DE1-B74C-59579231E4F0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E486A3D9-A183-4E31-B6B9-B0ED7AC7EC2A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81C12689-D504-4F8E-BBA6-52FEA2C528D7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D33F3055-A780-4CFA-A64D-C16EE0EE03A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695B3AC0-EC45-4222-8510-D704A16A1B0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13CF9DE8-EDC1-4700-9CB3-0CCEFD1A27AD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B4E8ACB6-DDCC-47B2-8CAF-5E1D1B9CD144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0CF85233-E4DA-4CA1-A85C-A77966ACF93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A8F13EB3-0ED4-4CDD-9DD9-713C64A7A411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04776236-072F-480F-9BAB-443A3F240DFD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ECF7B1AC-CE57-45D7-8386-67DE75F1FBAF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348748F1-3F07-4352-A999-8112956AD8F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2368203F-2245-4C47-AD3E-F2C71A393538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B9D1249A-2670-49BF-A8B1-04108C7A254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3D73C9B2-B0EF-4A7B-BFFE-B84C31ECB1E5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20558862-0197-42CD-A072-D4219BABAB2E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1E9A6079-5AEA-479E-8350-8D5D23E982E2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E094701D-A603-4E73-9CE2-8715F8D3A7AD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0B4C8123-DC24-4B79-8AD4-51622FEBDE81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473B9596-3F04-47A4-B762-4E8B78EF4E73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460DF2F9-26E5-4AE9-9AB6-7BE2FF52DFE7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32524A8B-AD84-4ECA-82FC-71A4E0205177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4F4E0095-C7B1-44F9-B0AD-6FF624DB14C1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CD4C96A1-5E43-460E-9C87-A15626CF48DE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A2DFDB9C-ACBA-4282-BBE4-1C81F05A47A6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2DFE900D-A11F-4CAC-83D5-7F3455BD41B9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BA35427D-FCD7-4721-92D8-56BD74A9F80A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BAF08F68-8A44-4CF7-AD75-42D1447DE76A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97A4BF90-EB8A-482A-BCE7-8C8C10794A66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AC6E2772-E0F9-4085-9CC2-5E4CA68FE5DF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D3971140-FFDE-467F-9BA0-7EB292895C03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5C7CF3D8-664D-49B0-AD89-8795B7E3FA90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BEFB9077-E0D0-45C1-A12B-EFE8EFFBEAE9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5F84E91C-6A77-46ED-B68D-84C7F937487E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31789ACB-BC4E-48E2-B216-CAE6C791E6D3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B5D29C95-B2B1-4C07-92B0-E7CBCF0FA067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BC65FCD2-AC81-4279-B0DF-B9519C8AA391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0B15B0B8-5B16-4B04-AEA2-07624A1DD7C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6C5690A4-654A-4FE2-A31D-EFCCF99596C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C95297D0-8622-4EEC-AC5B-614F57694203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B9679A18-2B27-4DCA-A970-95B586B93823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08E0C064-44DB-4278-9921-4884465365B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C8078FC5-325E-48C8-8350-5F5D5C082C09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2B0BBC9E-16BF-4836-B0A4-CA82DCB7C94F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C3C81EA3-0C75-4437-8C7B-33A890158081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48C9861C-4481-4FEA-9EB0-E43083A45A0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CEBE2B1A-3391-454C-97A8-742293C30738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B02C99E9-B857-4AA5-B118-78DE3D346CA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05F16BB7-288E-4758-8A9C-36C654325742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6E9BAE99-806F-4553-AD58-18F9780B54B1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3F901B3B-3009-4578-AD49-86263B239593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77B54097-BB6F-4AB4-9289-C7461746AD11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7601B8C6-2263-4896-970E-EFBA9630AE51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C25FA62B-C308-4BA4-A1C3-162BC71CF677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803D27D5-9879-48F4-9135-A7FACE20E1D4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DA85F1DE-CEE8-4E83-88C9-6F24E5FD9F0F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D2B307DC-DB26-4231-9703-E21A0BF0930B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54ECE789-F9BD-410D-A935-BFD1E7C5A591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E5841C8C-26B1-4A2F-B3B1-1BA097B84388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A2DBEA80-B22E-4C96-A4FE-F4B1F0F0A0CB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FCE08958-38DF-469F-82F5-D4667E9FA65D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2D91EBA5-12A1-42C5-A23F-B4E6A2371C52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799932EB-A42A-4AEF-A014-26FB79FE02D8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AB0EA7D9-89A3-414B-8BB3-50B77EE87B8F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FC017500-0C09-44E1-83BD-11198327315B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E7197E2E-CC6A-4D9F-A6BC-0A0BFE89449B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AF68D3A9-D7C1-4288-BD45-B567D52289B6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FB2A946C-5FC1-4E80-AEBC-DC710DDC9CB3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7C7085DD-0DAF-41A8-8990-738CF0F629AC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E9527ED0-17B4-400B-99F9-277A3C93231D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92652D97-49C8-4037-AEEE-8E7362A4A3A9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98E113D9-F143-4D2E-AC0D-5F9B63DF2D3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1629ABEA-C946-4679-A044-8A5FD3C271B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77F0EED4-4F5F-41A1-913D-D18F9C7CC7E6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3A9234E1-D2A7-48DA-B010-AC532EAA518E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A77AF905-B366-43C2-9E53-E5E3D226230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802A1EF4-7C0E-4D86-A69D-40554F130575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9F01C8C4-B415-4BA1-A350-CEAFBF003617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BA33E545-ED9F-4113-A5A3-E0AF4E76E966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65670EEB-80CC-4EF4-A27F-425C49C9D7A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D566CA18-033C-4A59-9323-0978A12239A8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6FE1B76D-79A7-4725-9ED9-EEBEA75FA0A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788E0DDE-C2AD-4156-8E40-5102210318CE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A39C18D3-32B8-443F-9742-70A7BE1BEE63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C41ECA83-0E6E-47A2-A586-4F68FB9CB351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64B1CADA-02EF-4BE9-8C1B-0CBF0ED9A486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87EDDF73-02D6-410E-AFF1-B4DAD263CB1B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8F75FB73-C472-49A3-A15B-F4C8A75FE477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B89FA55D-6CD5-46CF-9F97-D33078222903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A525CBEE-C1BC-405C-89D5-11393D5CE8F2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601EC0EA-4437-4074-941D-7D5DB26911F9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6D1B8F27-F786-4526-9ABE-7534AA6B672C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57E9EB6B-BA7E-495F-A8FA-45EE54B8A6A8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76BF1689-D7A2-4FB1-8372-807454237AB2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B61A8519-B0C3-47E3-AD90-0DDEB3F8B84E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FADDA9F2-ED07-46AA-BD77-2244EA983B70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A6F639F4-B94B-4692-ADE1-69F2953108EB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B82A37EA-D0EA-44A0-9212-0757CC64A767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C17DFF13-33B2-4164-9D1C-C58C35D4D493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FFB0754F-7AC4-40AD-A4E6-0D680AB8D587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C522D193-BFBF-447A-9B6F-D4709486DC46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E16DFA80-5790-4DBD-9D7F-1E45CA280634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16A94868-BC59-4B23-967B-C486CC505084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54247B76-9058-4291-8810-7B33628D2BC6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27E33971-745E-4DC8-99EF-C7BC32A9B62D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AD3B4037-76AD-4CE0-BA6F-8251692EB6E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43D16E72-0C2A-4E35-92B4-E0B9C0C9EBE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582F83FC-6F23-4701-860F-455D5A5DA3C4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86D6F4A1-FE00-4B7D-8BB7-78F37913F174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998D3DCC-1745-4A76-81FA-8483E426B7C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AAF31AF3-B24A-4B70-A8A2-3ADEEBAA882F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8BCC6383-6495-40F0-B424-287185906F19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8A6C0B5B-42D9-4E91-B6E4-824B986B3681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FD5252D5-8F78-4B50-8106-B3FADB3EE73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50DA3E6C-72EA-494C-8BB0-EAD92D3271AA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47F929F9-B433-41F3-9AA4-1A8D99A889C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409CEAF7-968F-4380-BA90-7AFB9759A5A7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E9BDFD74-CFBE-48DC-AD4C-535359DE0003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EC48DD5F-3C11-4C0C-B859-A3029A061902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6DE7EC1B-2D4D-49DA-933E-692987632F77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B3331357-F1B0-4B96-B9F7-E1459F1C830F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0A7EBD9B-EEAF-4B6F-8605-1877366B5676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204D187C-A69E-4DF2-807A-F28E0229405E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0345C073-3D00-454C-8699-790D6526DB96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EE3976C6-2282-4DDB-BFD2-08F495D3D32C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69E7101F-5992-49C6-AD7C-FC74C728320B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A1C6483A-C561-437A-910C-758375C01E75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32FA8ECD-64E9-400A-8751-157CD10D2807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B5FCB4DC-9D62-45A3-B753-016B25E5F91F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CE551B55-F380-4D22-9647-6C0A61947CD7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DE7B3E4D-9301-4DDB-8182-918BA9B91495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B41C0FA9-C8BE-4529-BD82-A60C854AB336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07E5740C-506B-451D-A421-433BAAF8933A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CF63D1D9-5C7B-406F-94E7-EC575FB69AEF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1B6E5575-4B67-4294-9B67-32166907D357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FD7E28A4-376A-4D85-BCC7-7EA56495525C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F576C3E9-3550-4C2E-A3DB-FD90B96E9252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F6FC26E9-0B2F-462A-B1B7-EB912782C1E4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33E4422B-C2DE-42D4-A707-5A5E30CF2041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E5720D0B-8858-421F-943E-39F9AB9C69A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F384E246-3AC1-42DE-9A02-155675FBA40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E675B409-EB0E-4F71-8CD9-8675E136B1AF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6E2DAD90-E920-4D76-A9B2-C0C17EF719B3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3F1A57E4-CDD5-4964-9FFD-AAF150C794A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949A0BF7-B61D-4957-86BD-F114230AF619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739FF7B3-CFE3-4DC6-8F4D-3E654C4D7552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7557255E-B10B-475F-A9CC-E9F6576A53EF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794D1078-B64E-4D2E-9AC8-36615762FD9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2B5E8837-FA08-4057-B5EE-75F0C3F9BDCC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E79B5D30-95F8-46FC-82F7-09D02085A45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024307CD-C61A-4056-992F-C50A755B2EA9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95C3A672-7DDA-4E6A-8F23-F1050D70E46C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48BFCC0F-B451-42AE-9915-A0D34BCDF99E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67365EE0-9574-4B4B-ABA5-52B33C682DD3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1E709290-053F-4DFA-957C-F63157B94C24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8B4CD5C1-8ECE-40A5-A654-869F4777AA4A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A58C972C-A6D5-4CD3-8484-2D9EEDD5A51C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7CD5D2A6-4619-489C-B616-4BA279DEBA2A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BA961865-279D-4D50-A3CA-AA73893B986C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EC138E6C-62C2-458C-9145-B1F07876DEF8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11EEDB22-581B-42F6-8E31-02202CA94C6C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72863683-99A3-4CBD-914A-319BCCF4FBD5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8F7BDDE3-E569-4317-8B41-581977DBF0AC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AF48427F-5036-4700-A7B1-4C6B00278F03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06CA5F2E-FDCB-4AE6-9F33-541842775E08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5EB0CEE7-72E4-48B7-9C19-E4D6CB901A19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2BCD2B6B-0E0B-49ED-9CFA-DFFBCDDA4904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89E9A336-1EC6-49DC-9D31-AC1783E592CC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D225698C-72C1-404B-BFB6-B51DEBBB130A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5B545778-8FE8-4274-845B-E68AF5866C19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F386CD6C-6B99-47E8-BA11-CCC87355505F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B91E0063-6B7B-4805-B253-93E6928C7179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9E8E8AB3-9897-45D9-B7BA-A00C1690F4FA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E5D691BC-3CB6-440F-9312-805DF4A8EE0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586E7105-814E-4005-9336-B3BBF536F21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7F2431E8-8D9C-4811-8149-A17900E37EF1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EE04E8DC-F27D-456E-8E97-A8AF973BBDBB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8DFEC6E7-A983-47AA-9889-4FEEE16DE79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CFA96A21-2C3E-4BD5-95DC-E305AF9218F3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1D0AF30C-37E4-4EEF-90FB-4DF7CC62C5DA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3FDEE953-F0AB-4090-B95B-F1ACB861F4A4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270E116B-061E-4D89-8C1C-7046CAA14D2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7EAA569E-0C3A-4087-83D1-436436A0790E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D861B2AD-81F8-4B49-BFA0-B98FE55AA83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5FF7550A-7FC7-4B60-A618-562DDD0BB051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9AC3449A-AA6A-4A5D-AB48-058EB20C31B2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8EFFF176-3B38-48A6-8111-E354B5503ED2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086E4D25-DC27-4EBB-833B-8CA295E2C84B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DEA582C3-34D1-4AE7-BF9C-97ADFD9A98EC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52992C77-7F30-49F2-AC7D-696F23545AE7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3A007748-429F-44FC-81A4-9ECD61DFDA6A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09120AB6-F4D6-4917-8DDD-93DCDE1DFB5B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D6B8376E-7CD8-4D18-A316-0E0C42BC9A0E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65611335-53C8-4D35-9964-CC27C76E2D00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F07B2732-E799-4A7A-8711-2CD91CA5C536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2EB17811-8E2D-47B0-AEAE-0236F74E28E4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2411E98A-FF4E-41A7-BC90-0CC5907EF0EC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89946F24-899B-4B2A-9945-BB8044CC4919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FE2BDE4D-9F10-4099-AF0A-A288267BF756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A55DC6AD-8CCE-41E0-B7C6-A24BCE88EB20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94734634-B3A9-49EF-B4FD-575629A3F0A5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02BCF5B6-8D94-41E3-A083-3439216773D9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B5692F95-8B9C-409F-A4AC-3CBAC6BD516D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0D220CC5-7A0D-415D-9098-2FBD3688111B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407C1C90-F37E-4A91-8545-6F9A52BB598B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B02AE47B-95AD-4508-AFAC-C44FFD35BBEE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5902111F-0551-400E-A685-D19340B5204E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A928D8E8-BDD8-40BD-9152-F143BD4F515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7FA66531-CC12-4572-8E7B-98A66AC2F01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3CCE21D6-D5C5-46CD-A496-1AF6D251F211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CE1A4319-792E-4477-957E-D2E0874AA3AD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89AFB6D3-6F99-48DA-9E6E-E67E267F6E7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71B37D91-9982-4CC7-A9F1-CE533B4A5B30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D3DD83F8-D960-4D1B-92BC-A6E5C7981BF3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915208CE-66AA-4255-89C9-8EB3784314EE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DC67929E-BAAE-43DB-9022-F5504C9D364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53DBFEDE-D7E9-4A9E-9DF3-F4343D9AAFCC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38EC8CAD-D626-4B32-9365-3E950AD5782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C578E70B-5864-456E-AE34-26F8A2C94FAA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E6CCC688-6029-412D-A2E1-B87C58954863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C8E0A1D7-67CC-420C-A214-0D813470FDB7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DB9B9E19-C544-4B84-9E19-66A2BA2B7EE3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2FD7C3F8-1C0F-452F-BB80-77E4951C91B4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C6658A9D-078E-4891-B64F-B3D12F42CD3E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2ABEF536-B7F6-4AC6-A78A-2DBCB050A905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91BDBA28-B58C-49BB-A86E-4E410446E381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E5E7033B-1E37-41A6-A838-3C415218368C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2B58F113-C449-4FB0-94CE-EEA86B559C15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1769688E-5104-49E0-988B-D19F39A95DAA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5C1E0B54-1A36-4C1F-8678-150CB1169BD8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44BE4325-9490-4D48-BBBC-EA1CB726272E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727AC9E1-A968-421B-B4DE-6798F6627BFB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2F408E14-C8C4-43CD-8700-2FFD666DD899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0C89BFC1-D6EF-4B38-9C4B-1F5F5767FCF2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9169FD93-BE06-42DA-AD4C-3626584A9B58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E22E9BF5-217B-4617-A2D4-DEDD64899AC4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F0B53B47-858A-43A0-B391-9D991068C4C2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644436D1-5CD8-474C-B4CF-02721F87481C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6C574897-1206-40B4-A199-5211437C7755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5EE6A827-C196-4B77-9F11-C5982C356A05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B3B436E4-5344-4EF3-BFA8-AE4DFB1D762E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BBA50678-53AD-4592-A23E-F59721291EF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8F4CDE69-56E8-4748-9C7C-BCC1F262C22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1280FEA0-D950-41AE-9F5D-387434F78295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7FB84E61-BEAF-4682-8B7C-317A7260DDA6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40E5F83C-6DBB-4AAE-99ED-AC1F7A1E11F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24F2B9C4-31BE-47FB-9E2B-AE505BC7FA8E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785ACEB0-2853-42AD-97AA-ADC705582244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55661804-6DCC-47E6-BBB0-BD4DDD3F830B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B6A8CC74-E518-4F72-A6F7-76ACC40584D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69F59681-8BD3-4691-BEBE-ACCBF3AAB8B8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C7443B0A-7583-4E05-86DF-AD92AB1F0C1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9AA2CA35-F041-47E6-9618-16C40705F78F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59054FA9-520D-44B8-B3A9-01186AF8DD66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439E0355-A4BB-4396-81FD-7FBD882AB863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ABA62B20-D458-4B15-A5E6-F78D7CFB8A36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BA6890BD-DD74-43BD-BB9E-AAF9E6CD3D8B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16E2110F-0FAD-4810-84F2-DAD8CC616D26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1D590240-6A05-401B-A9F1-5B7C9E7233EE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AA9B414B-7F64-4461-884B-736C9BA4BE33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4E095374-889D-44C6-A4A3-7970E4AD704A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FF469D5B-25C3-44A4-B588-93D9815BEC10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BC3B4CCB-58DF-44C9-B724-862B06673EF1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0E27023F-B087-46F9-82DC-8FCBF1663287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960E5443-D2E4-4D5E-942B-216B76A2E27E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9AC2C803-F3A1-4000-B0A7-6A2FA29A1722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C3BF99B0-3D3B-44C4-89D7-3D3BDD4C4559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4A3D7A41-6E84-4E74-9F3F-604BC256F3EE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2264DF1B-5854-4DAE-98BB-30EB9DBAD6CC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0A9396F8-3716-47DF-8C95-05396A6FD0FE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9A877F3B-8B09-4548-AB49-0AF6F44EF7FA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8AEAF46C-2ABC-41CC-B3CF-AFD77C414A85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16346BAA-590B-4F2D-8572-0C6844006865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BF234930-9E3B-4D3D-9807-FA4CF34F2BA0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DE6EA151-DE65-4C16-A054-BE7AD7F30BE8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BE1F2C67-498E-4817-9097-7811E89E327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AB89F0EC-39BE-4C42-8CA0-A0AC1F24C2A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6AD70BFC-7E81-4164-B221-5C55C17B4808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2A151766-6300-4F69-98AC-C118E4360737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CE47214D-A532-4A81-95CA-A19FCA59724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BA475902-6D85-427B-B40C-C3E706586B98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B5FE01CC-85EA-4FDF-A52D-4EEE66CB80AF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8EE5BBAB-72AC-480A-9830-474AB6201602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68F9E8F7-618B-40BE-99FA-16CB787CE78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E05FB20B-7F5D-4AC7-840E-3277BD4CDD11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7FBD4E78-FC06-4E14-AEDD-ECB451481E2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12938A58-9778-4336-99D3-F2E39ABABC73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9481EB1A-5E5E-4B3E-A90B-52EF8E4C571A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0F2A582A-7008-4698-AFD1-18ACE298778E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9D9FE675-9A0D-4979-9C92-DA5CDDA60B2B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1C085B30-EB27-48AA-B760-F273BEA3D06B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6A9EBF31-F2A8-495D-85FB-D08B145F87C0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4D1644A3-8952-40F0-A77F-439431824E31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219F4E0F-8AED-484E-B73B-86A43A1921C8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80AE80CD-03DC-4578-AE72-867B0636EE10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0C4D720B-3199-41CC-B516-C5C8C37AFBCB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F5D65A67-93CC-4EF4-9BBC-EFC1FF039884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AF729A7D-884C-4101-B69F-F3178D2DE3D9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54D7C029-DBBC-4D9E-859F-2F462F7327BF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FB5F6E8D-8E9E-497D-84D1-3F3FEF3BEAAB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79DCB163-722F-4EB7-B403-0D2E911F4E57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E6F2F0C0-D9F0-4EE2-9C05-C06ABF2D18A9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492F4EE2-A4D9-49E9-8F37-5757F51E724F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7AFD4EE2-813F-4F91-8FEC-41A0303B62C8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1DA90203-BEDF-43CB-AF8D-1BCDCBC8541F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1058D18A-B087-4A38-9C10-678CC3394B82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028BC712-1526-43C0-867B-BD7B8CE873F0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50B8C964-8FD2-4E05-9E18-C58187E7A856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27F9F348-A437-49C9-AF17-4F11577AEAC5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92AF17A8-3157-4CFD-84C3-91E0BBE763A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E311AB60-A501-4EFE-A1EB-DC39FA9CAAC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404A12DF-34CE-4399-A7DE-D41BEB92AD09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79A927D2-4329-43A9-A754-AA79F38C226E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671FA999-92D2-4C72-A4A2-C70386FC8D5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26C4D49B-C8AD-4C56-A481-7098D2C566F6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1B7BFA65-1D68-4167-9436-D8D11D957DF8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9D810485-9311-4874-9175-926A8B313C69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F48DE125-9D6B-407E-953E-423B00FB780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2A4A4280-5A9E-4B5F-9B17-8ACBA69C8581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5B9AFD40-996C-4FDF-957B-F2F25F4C50B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A132BCDC-0E70-4F32-BC9D-E4CE333E6D6D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99E78C56-60D5-4ABD-9303-CCFAFCAB5557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70298F6D-540D-432F-833D-06B34D8AC94B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F9673F9E-3BA3-4B11-8996-48F4F530EA43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A1D4404A-0C51-447F-AEC3-E399F3290C72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832E10AA-8F2B-4B05-9E42-AF596633EDB6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C1C813D2-44FE-4241-814A-9FAC1B488EA8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F5A1C212-6CE7-429D-8769-625BEB7F5419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AC05C022-0658-4539-826C-4DA51CE6E447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EA51E65E-2995-47CC-9D11-23FFC8B9C79B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BD770AE6-DCCC-47B8-92B3-8C46B723C4AB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4FAD345D-96E5-43E8-BA54-C4B7A18B5D2C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804CAAA1-8026-4B91-9152-52D2711974A1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AB6A6939-81AB-4D07-85ED-8B9F5C85029B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6F4D64B1-D9E9-4344-9C9B-2DC81F7A079A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88E1D84F-BFFE-402B-B8E0-A67DB1BE70EE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019A64B7-B577-496C-B0B0-EB0E4BD00B0A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6591E210-D6FF-4A37-AD31-B5D66873DFA3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9A4B0583-3CE9-4022-B901-57E1BEE1A96D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AEB75730-C394-45BC-B9D0-43AF4CD2132B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0C2AACFB-9E0D-4C36-92BA-20FF225A8E7A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7DA49C30-DBD7-4D0F-AB6A-9772B24D4CDF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AF37DF36-60E0-40C9-8C7B-F93980EF0112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F3FE22B1-1698-4874-B89F-1B8D61AEA42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6C13E644-1EBE-4342-B9AC-ABB1E7E7441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BCFD02E8-D747-4A89-8939-EBCB42AC2CCD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81713DF2-2F7B-431D-B632-74AA05170D21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71972070-BD70-40D6-B69C-E9BF74D9B72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E6AA91D1-D0B0-4655-B326-9753EE865AA4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88B862EF-A2CF-4215-BC5C-BC8048F420A9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135BE5E6-8F4E-4F26-AC8E-B059AA0E16E0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46802AB2-0CD7-4EC1-BC38-361256BFDA1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21D6EF2A-DAC1-493C-906F-68EA39EC151C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4569FE5E-AEA5-403A-BA36-4B2D4F3651F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2DAF5880-16BE-457C-9ED1-EAAED5ABE735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489C95AC-DB92-4026-8265-BE9A0D5D9B10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11AC85C4-7E0C-4EFA-91C5-0425B69C2AF5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D1420BFA-55A3-4108-8AEC-1E247C96CB02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DB3F03D0-67E2-42D0-B750-0FF11A5499D7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74C69203-C126-4736-86B6-C8B57305D1FB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AA367850-BB2A-48CD-B9E1-3D407C956694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C6A50B9C-5655-4204-B37F-9CF0C8DCC7DF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54273726-9353-4D4A-8136-2272E2510E2B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EFAB32F6-8650-4A7B-9A16-20420450658C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F347849B-BD91-4778-A034-1DB7D3AD9F61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DEE2EAEA-FA1C-4054-90C6-CB017DB7962E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0A0C5399-DA0F-4CCF-B88A-A7E0902EC0CC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F0C92097-D07E-45CE-A3E0-FE039EC6FBBC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49221ECF-4B9B-4ED9-886A-FEC5B43F1C98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8507BF51-2900-4124-A292-3CF119FD5DD1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1A9C1A48-AAD5-4B18-B7EF-27B10CCB04E3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AD02B77C-0791-4C38-AAD6-D8247E284435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2030F84A-3686-469C-95F8-4F9B526DE049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748ED511-1364-4C10-B20F-D29F43D12E8F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14C82C3E-A515-4C7A-88C0-BF934528318E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5D1C21A4-F3F6-48AC-B075-07734BDB620B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3EA4DF94-AE31-44F6-AB5B-9FA1629F7E04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549B53EE-1622-4964-96AE-35AB8AC0E92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9BC76DD3-C27F-4F04-876A-70943902734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14632B91-DBB3-4F3E-BEE2-AFC36D288FA3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2037F02C-CEAD-4488-B94A-8880A4C97D84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73C5101D-1846-4869-81FA-99BF749696F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A6A5E834-CE4A-42E7-B2E3-6B3DB9E69255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6D70D743-5813-4D4F-A33A-365117FC1E1A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6104D058-283B-45A9-83BA-92D0B6CD9165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512C9E7B-CE5E-4A20-AF67-CF60FDEAE04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429F106B-F231-442E-A887-0ECCAD1C66EA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8ACFB4CA-68DA-4A3F-A27A-80F7CDA6622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B69C7B2C-F9CB-4EB0-93B1-36BD5B910813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D9D6F503-703E-4CF3-99A4-73BC58FD588C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0340AD50-532E-4078-99EF-60385F0C9E9E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5810D1C6-951B-4587-8509-52662CB64BE9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144DEBF6-96B6-4F15-8AA3-DBD90857D9A9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900A8876-91E3-4AC0-ABFC-653D02DC890C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D971F841-332F-4F35-8555-1533486A7B9C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28B20C38-AEEE-4E05-AE79-96748163349E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A172339C-C00C-4B12-B457-73D89489484F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A6FB1400-9ABC-4B74-B5D2-2361AC8AF6F4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9EC77D0B-713D-45C1-99C4-F205BF65A7AE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4DA3EBC5-9D95-4274-B513-716847A21888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0C4C02E7-8A32-43E5-BF8F-C041EDCEE4DB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FF966A90-AAAD-4175-BE6A-F528FE5BC85D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5129234C-AE4E-49B4-8B87-E3636D8CFFCF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F23E0467-27F2-46DF-A778-D7CC039C7284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CEE6A0F7-B694-47AA-B319-23584B1B8279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A8387622-76B7-4408-8D92-C477D00E06C2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34BF648D-38F0-4FA2-8B42-A1B99AA7CDE0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D6D4E5D1-C299-4278-88B1-F0E757751D60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54974294-F819-43B3-8358-901CEA8982EF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A2D8501A-3D02-4CE5-B473-8840D596EB93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5422386C-9BF9-45FA-A657-D17C1DD3F017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E8F01B25-F1D3-47B5-8BC1-BE240BE2847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640FDF11-38DA-4812-8AE6-EA5EC959F13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0B221B69-9FDB-47AE-A1B0-81BDD7DF4300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A56B12F5-CD03-4496-B6B7-3F4D8844DF70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32A560B1-D816-4235-91A2-C4BE64181EE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5355EB3B-412B-4872-ADF7-AD6AA530FFAB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AACFC4C3-A29A-4E61-BF6C-2335AA9AA61E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B9FDAAE4-76A3-48F3-A691-6F516908D64C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193F24A8-90F9-4275-8D32-09F3CABFD92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33602AA4-FF6B-4105-A546-201B4D9B2437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E1B9D438-F895-4E81-B793-2357B95506E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94DA577A-BB5F-43D4-94A2-9A35FF829F71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B13F7EDD-82A3-410C-950C-7756A3616EA4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0D07B9E1-FCCD-4493-98FB-5424CF63A93B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9D7949DF-863F-4312-BA76-C09403FCFF34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26264579-A404-4D44-8E14-1AF07D2DFE0B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1FF3203C-AAF8-4E51-B417-D7656D2C415C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ACE61421-DA56-4ACD-935B-8C9D560CC86A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15F38CAE-CA70-4903-9DE8-C0A7071C54D8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0EA5DC0E-96E0-4B96-916C-11801358B849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946B1D3A-FD3F-4F35-9B93-A6FB8ADE62A8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31E9DA00-BBFF-4F63-A8BD-92BA1F4AB3C3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E8A9EB14-75C7-44FD-AD62-40102B479A83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CC1B64A1-5364-44F2-9E78-139B2B3CDC61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5905822E-05D7-4638-ABF6-D6C6B10180A8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D3F28B10-C900-4724-8E51-84153DEF5FD5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2BAEA5BF-9419-410F-AA93-FCFC31EE8CF8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B3691446-AECB-4228-96E9-9458571BF071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D4EE820B-599B-4268-AB60-27B81B6CA3CB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BEA81FF3-F929-4801-ABBB-5D97C8D2E770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0D93B2B6-D1AB-467C-975D-B196315E8F93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D6003706-131D-4B40-8039-C7B58183E996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D10F9F80-342A-43A1-86EA-4AC91FD2446A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7B1B3828-9274-488B-A610-B543684DED0C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8F0CB276-C8A6-4FA0-846F-F230BA8DDAB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D8F23A19-0E05-4BD6-BEF2-94DD83141CD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2500D220-4901-4ABB-BF0E-3AA602EBA86F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D082C1F5-AC57-4813-BED2-F11B4F144D64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0C80703D-3EED-454D-8A76-F86531521CF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B1A9C131-5D74-41CF-887E-9D45705BB1E4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52ACF75D-9952-4AEC-A8C0-25073BBB193C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DCB673C5-9F68-4011-BF9F-28EE5551A521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02D8E43D-2592-4A4B-86DB-B095BC65DD4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443978FC-A1B9-4F4B-B82B-931520124813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A8664E7F-0387-4219-ABDE-5A1F4D0F001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178E9876-8ABE-4F5D-842B-8ACCA6EBB5F1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B8153100-198F-46F4-B866-0F80E64B809E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2A62580A-2FB5-4A6C-A0EB-50EE6A076BF1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3610ADA6-B4EA-474C-B58F-45EB99EB2672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781BC356-F2C4-46C9-9B0B-E6A097B93B44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177B7A3E-36F7-408A-839B-54DD98167070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DEE37CB1-EBDA-4E71-BAF2-5654171161CC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98918F88-6701-4365-B6F2-5FCE072AEEA4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A0391733-4117-442E-807B-A912C3F2F2F1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5F081991-91DE-45ED-8F6D-E5FC1B457557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ACAFD82F-0959-42E1-8691-E47E4DB63B5F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FA7D6B42-FDF8-4C35-8CAA-0246C5574AA6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F82A0AD0-6D0D-4E49-9C22-102B6CC8E17A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5BC39FC5-1AD7-4F5D-87CD-1192BAB6D9FC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42384B17-2E0B-4613-9E8E-992C5B198A9D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4DB1186A-DC60-4F0A-B273-9E0355CD97FC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7E20FC9A-2D4D-45A0-8249-2DBDA096F896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1E830FDE-CB50-4DBE-AA43-5D40F8B994FC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FA86645C-259C-49CB-A1DB-89F6C466618B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33155374-311D-445D-955A-90B5FAB32650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1C47FFDB-B276-4B34-96B5-B8B6CB3B4485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3BCE833F-4D96-4FC7-82B2-230C050FA542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F067696F-6771-4473-8EA8-0923F1AA0C5D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988EAF75-A907-4ACE-9034-1016022AEB7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B6B7C474-E34A-4604-955F-F8821CD9DDB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29C62AF6-29F6-4D72-9386-BBCD7EA3672E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583440A3-D964-4340-AE2C-5FD21CD93FE5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83214AF3-788B-4484-A709-5C5B13080DB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37151BD8-782F-4985-9D25-B4867CE09CBA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A987A1CB-FCD4-44CF-8D47-D17DA7C1A91A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18616212-1833-43BA-A18D-5A1D93F325C5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D5D03296-8DFF-40E7-B7F2-F9F16F3122A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5A40A47A-6981-4118-BC77-CDA3128D9E9C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2FD1AFE2-1362-466C-8E03-3D130BE4B4C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1CE96006-DD60-4CCA-95FB-092FBCED04BF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B553C11E-31F9-4802-AF79-1B5407D557CC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FD2DADEB-ABFA-4F54-A73A-AD640C607123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2CBB92F8-E2D1-49F2-BA03-32CED6265027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C98AE171-0BF3-46DF-A0A5-FA6FC47F43CB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20ADB063-72D8-46C8-BEF6-54FE4D4FFBA3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32DD6769-EA44-4569-96A6-BEC8E1CA3572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865F4B40-C471-47DC-BA1A-66B23621A7FF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14FBEBA6-0FC6-4A84-B395-AADC9FD9C4E4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EC3787E0-7D49-4220-A901-C9AD2036899E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B15C2231-7D6D-4ACB-8768-F8DC0B03F5CA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284D8213-0C61-4EC4-925E-11914EC697F6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6F1B4C3F-0397-48DB-AE74-51F1F813C045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3EE4B925-427E-426B-A5B0-964FC923C705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20D69092-8351-4007-A87A-1A7235FFCEC2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BC4B997A-BCD4-40E0-A1CA-7EA3C9B5DCC5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843F052F-7D1C-4ECC-89F8-6EB305EAAA49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ADEB277F-6D9F-4897-A878-898682FB3A28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860776B2-7724-4A33-9B8D-707EB03BCC2C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8CC91556-0064-413B-8FB7-BB0E5696947F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56491F3E-F7CF-4B70-BF9D-D3366B5D3A95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A741F670-4AD6-4444-89E5-44A491CA661F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5B42281F-887C-4AFE-B2F1-0AC263EA6153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E34F4CF7-ADDB-4F98-AAC1-455115353C3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5B5C62F9-4298-4385-90FD-81B3FA00DFE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0D4BF52F-25A7-40A3-90E5-B323F9E925D5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2A4096CB-8CFE-4065-8E61-2B8E49026BAA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2C82F28E-2936-4DAC-93CC-E6D8DD9386C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989C93A0-D570-47D0-94DE-EC0D298AE43C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43E19B72-F509-4B0D-930F-D36143BC7FB4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701D65F6-9AE4-4540-B101-3C6FCF493B4F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021D46C5-8344-40EB-AD83-1C7D3F1F7F5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EF444F1D-95C3-4AD4-B429-B16D0F4E1ED3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4583B004-2859-44F9-A604-BDAC75B7DD8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8CDC871C-21AA-4EAC-8060-88A970F27BC9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798B7FA2-CC70-4338-833E-B17946E53C80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8EFF5491-9C41-4FBF-A50A-99B8681FB8A4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E9D14AD3-0388-4650-B7C8-A79C1CCD9855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BF8B0A30-B70A-4176-BA97-442D2289B568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4FD3CB7C-502A-4F1F-B903-09D7400C4EAA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D9C924CA-398C-42DD-ADBC-EBF4F44EA3CC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575D06B8-E875-444A-8CF1-29706A3D815E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510A5AF2-7E37-4602-B381-D864E28AEC27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7119E0F5-E7FF-4F3F-845B-9BA00A2B1857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8C66426F-6723-4494-B9C4-2344FED7EB1C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7978D4C2-ACFF-4893-B218-7A7DC5461B6F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84AFF9A1-0BC8-4432-B590-D8257D10CEE6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96314A84-9FD5-4E33-AC4D-6E68E1ADE4D0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1167F1BD-6B48-43BA-9844-90D78A59EBC9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A3D0B809-9A2C-4968-A99F-4F7E45EB6BC0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A03E9A39-B5DB-4809-B927-848199E9A886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25B0E796-FBC8-4ECE-8EAF-AEB70EA1AC61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C1962F1C-4DFB-46A8-9ECF-099448EC8191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90117095-2AB1-4BF1-B80F-625F9DAE6076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EB11F805-06D1-433C-B22D-B6E008D5929C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CAAA8A6B-E59B-4222-B582-3E1DEFB5BF3E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BA8132F8-6113-46CE-9311-417A45B576C2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3707A972-37FD-47A7-80F0-652640C11C1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E54E0309-4812-4689-84EF-D2ABA139AB6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62B8339C-41BD-4BFC-BB3F-BEFD33D96016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A2AF46B2-4388-441A-86D3-CA38FEDF9355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6DA2F568-4761-450C-93F1-CD85BFB2EF8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48D87847-5F78-4C19-8869-E5DD1FC80F9D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160F333F-EA2E-427D-961B-82FC206CBA89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40391F5D-C511-4C26-BEB2-4906393BAC23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CE305610-6633-4F23-AE86-DCE73C77A5F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D02BE1FD-8114-4FE2-B6AE-FDE714460C12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48980622-9ED4-47FF-A8D8-871B24572CE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C9406957-F330-422B-875C-1F57C4ACF989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789C4B7F-5102-449E-B496-35E307F99952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879B144B-F677-4166-8A98-33B8C0E7B0E7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8FDD8BE0-93C5-4A6D-9AE2-69FE5132C3A8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75391ACE-58D0-4853-9BF8-3F81E00B7990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CCAF8425-1A7B-46DD-BD37-F38CCABC408C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EFC9A6FA-5430-4941-8454-E92A0E663C6B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30DD52E2-B1B6-4C5C-9AB3-9ACEE21491F1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096A600B-B2AB-4898-A115-33998F7B53D6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4A400001-18CE-47CA-BA5C-747666875F34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7D813B93-A2B2-4A06-A8CA-E090CB97CAE5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F598A821-56C6-49AD-A23E-3714E2357ED6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225316AF-0612-482E-A0CB-D2C0A77F77BC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567B320E-C537-4D6D-A7A7-FEE7E78B4DD0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BEA5244F-AC2E-4AD0-81DD-599A2D627632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F0152852-0723-4DAD-8B7E-522BD8F05BBF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50CEADC8-EEE1-40B8-BDD8-6A6278E88D41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8617641D-12BC-4CC6-9C42-0D9114B3CDF1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09D5B8AE-7B2B-430B-887F-E9FF141FAAF1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C5E16006-D7D5-434A-9EA8-42465B244936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42DDD90C-63C5-4F9C-89B2-A4B2F53522EA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D5B9CEFF-E20F-48E1-B977-061D63D70E66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064D664F-9EB4-42F4-8E1F-5DAA516FC03F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DEA90670-F698-43C5-88AE-33DFD61AD76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25E02CDC-37E9-412C-B901-DD04A74301A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CC7453AA-728C-4C38-8193-EB2C64C712BF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2036E8B7-91B4-412B-843D-A5BBAF219ABA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5D97985B-5788-4FFD-B6B9-E6F2C7F2EE4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92801829-5C4E-44F8-B69C-508E1F21D8DD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21C39224-63A1-4B4E-9FF5-31C99639D66A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C9843B50-E9BC-4B1D-8A24-89C072258C55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92C1523A-B301-4A65-9E1A-1F76BB8FBB1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48D077DD-E5DB-41B8-BFA6-77FAB4D28D31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983FC386-27D7-4514-8818-5B96FE2C6E9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71DF6F5F-14A4-4123-A2DA-50B677D1CAC7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BF1F1FEA-1387-422A-9B6A-ED10616B0245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51458FC1-38E1-435D-9878-5098F898A3BF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6DA5F630-D2AB-499D-950B-4506A28208C7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57C2C0BC-060F-41A4-B088-1893FD9C8B57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40271A66-EAFC-43FB-A64A-113857201BED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3973F12E-4219-4ECA-B75C-8FA3FC60FC60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6D834DBA-320A-4D5F-98EB-356C0F162EF6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7F60151E-DDBA-4929-86D5-481C75B27131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25B7B08C-7703-4157-9246-0E57A319BA37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73CCFAF8-A187-4F90-9538-6E18AE0997F5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D8057E03-AB11-4038-8460-49BF67DFF52A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C6BB18F5-8E46-4C39-B2D1-983D1FC15663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C983B215-AF5E-4A7B-9959-8B1E3B3A4060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F442E2E4-CAE0-456F-893D-F473B24D6BDD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7FF714BA-D285-40EE-853B-3F062D3DE5A5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8F75D1BE-F79B-4471-816E-3C4FFDC4E33C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333A9D3B-C2A6-4BA0-85DC-250DAC05A6F4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2C28336D-7206-4615-A17B-CE00A0650B82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4CDEF925-6A57-4838-9F2E-758AF2F94916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8F6924D9-B8E0-4430-A2AB-D71EDD565DC9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7EC1EC86-ACDF-418E-B922-BDCF57D17304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AFC1A450-3B7B-44F9-9EC2-1BF047E56AEB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2080AF33-C27E-4F91-B705-C3E2DA3F048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E682296D-39A8-4078-89B7-F8DF2ADD8FF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4A10BA48-1939-480F-9B51-6D08196860E8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F05796F3-4EAE-4149-A84A-E0B822A5A33A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3A5FE217-C278-478A-B93F-1A05B8F18C1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2E65F526-A6D5-4775-9A6D-A71C1A6FCBF9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17E5634F-828E-4370-8A07-DCD4FDDEB0A5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46FFBB6A-72BE-426E-A628-5BD64A085F18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26E0DF37-E27B-454F-88DD-17E2DFAD9E6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80C73A3B-DC1A-4B46-A1AE-3C0B982A50F5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697C7D87-B3BD-45A3-AE4D-A15BE95F995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9F4B7105-0512-454A-B218-2FAC94506B2E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3325C124-FF61-447E-B6CC-249A042DA5A6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C690BB01-7966-482B-9591-3AEE6B33438D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B4E36C78-2CB8-480F-8FE7-A5D7EEFFA595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06E07EFC-1E67-49FE-A3A2-169FEC79B3D6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4533586D-501F-4B05-9685-DE7A579784C3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E1BE2C31-1817-490A-9CC7-ACC4520B47AB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92C0A05C-DC5C-49DE-AE68-C47C1A6A3092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6AB171C1-1C7A-46AC-ACAF-7B76212DEBBD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28148E9E-78C5-4674-B9E2-369AD53C3954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9F7E6C57-BFA5-43AD-B25D-49B2C822FF7C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1D7E43F7-9FD9-43FB-9120-7D5B38135C66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A87FFBB5-9015-4460-8B19-F36E5CDCB22A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6424242D-6ED0-4D5F-9AAD-DD7E3DA93279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F643753A-E800-4219-B2C8-2E7113749825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F462E46E-9C63-4C9B-9583-8AC7CA5DA2FB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81D0F41C-3E2C-44ED-870A-C109EC8C1B71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2B36E3CC-0715-4CFE-AAEF-67DE006FE785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B8CE9045-EFE8-4C27-BF86-DAA01765F7E1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67152C86-1CAB-4C19-916D-9878A9CB9D37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6327421A-6299-4360-ACB6-EA3738AA16B3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C26B2485-F474-4BD0-8CB0-9E8C33C0FEEE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94694FA8-B0AC-4C0C-9356-C802A833CE84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B273975B-9CF4-421B-A67B-C97CC8834FE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029940A2-2456-425B-829D-A361F4635B0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A6375EE8-5FD8-4521-86F5-BD98B11CF139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F2CB9D95-F610-4AB5-BC04-AFC8EEEF37BE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83806881-B5F6-4F93-AF6B-01F12AA9B35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11D65E52-3D57-4479-AAA9-314FA020918A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08C6791A-32B8-4453-ABCF-3BD6C31EE841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81FF3879-14F8-4EAE-A99F-1C62B0EE6B85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FBAB15D3-48F5-44C9-803D-B32817AF82A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6D57D66A-BFC9-4020-8962-145015D7B2E5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C25F0C6F-5685-4656-8A69-531BE759C1A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2F698BA5-8237-4659-AAE9-8CD5D628E135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A3CF5790-98BD-49C2-8095-72B4B5B50A95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7F48BEE1-9D8A-4521-98E6-05294B04A5CD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F9DAC47D-1A37-4CEA-8EC5-14D98FEB076F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9CB02D7F-6639-47E2-B4C7-061D4B6205CF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0FCAB191-458C-46DA-A593-9D2C9B6E0191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6A8FA670-4A35-4F1C-83A5-EAA5F7BBCD30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106E176D-C628-4E2A-A0AB-8A1AABC0AAFD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3511A636-4D6C-4BAA-834F-31BE48393DB5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0C3E1E62-3A05-4045-AF12-2AD792888112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56C70E8E-EF0C-43D9-9895-51D329D4B07C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40524F82-F1B5-45F0-942E-E4827CB2374D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2E056E4E-31DB-421D-A76B-5985B229EB99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85C4A7CB-FE54-47F2-91BD-7D0DF81EF3A7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54A3DED1-958E-4C43-A9CA-B7AB3A2B4598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CFD8A874-828E-4094-8F7E-323613EA42ED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C6831010-81ED-45B2-B978-8000D2C70594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E902174D-F57A-4335-AA8B-C24F7BEB2C5E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54A3BF4B-4CB0-438E-A65E-F1CB86A5A8D9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E5BAC2AE-E58D-4E6A-8DF3-CD3EF8345EEF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F5DF204B-35B7-441A-83BA-786E88A81740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ACEA4F98-664C-4C4E-9832-917E291669AC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67AC6BC7-96C5-4040-8670-492B7F35330D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116CEBB3-8EDA-4506-BE5B-C04BB60252A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16480A5D-79BE-4E89-9092-0AB5EF18932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7D6B2EB6-2377-4994-A657-529EB8DF2C02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E3AD8745-16A6-474B-AECB-0ED01C76002D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20C1070C-B350-4ACD-9053-D2B8EB51834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F5A88F78-DD43-481B-BBAD-4DE68AA24A77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55844C31-639D-43F4-9E09-136C9C056C16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5A00DA66-73A2-4AF4-BCEE-EC4FF80ABBB0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BEE7B827-CAC4-4B4F-9A07-900D9F87959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F4138000-3D2C-4BF2-A4EF-782D39528E50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85B7D48A-0313-4217-8258-83C87668D04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75170A0B-AB2D-432D-9E95-86DA50C2DC7A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5D194B98-FA4A-4B62-9BF6-7C4B57251455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03D2CAF8-FC41-465D-AFCC-C7AB63BB3146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EDB1BEAB-4D59-41C1-8B9F-45B168DA95D7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F1EB2DA6-1534-415A-BB6B-5B779D1CE201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95978D4B-9C0F-4BCA-BB56-BCA4E9069B4E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DAA906FF-67A5-4B62-ADBF-3A75310B6220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191A6BD3-84F0-4E5A-9B1B-5545901C20B1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16CDA7F2-CAB9-48AC-B685-C25746E5A21A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2E53C11C-E8DC-44A9-AB20-4EBEF89420BF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E66F6E19-5E3A-4E75-BB84-EA32D3BDD9BC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7C0D415E-800A-4BD0-8EDA-34C73F01E29F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0C9F0934-F29B-420E-8583-817D3DD395F6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7623BAB6-47EB-443C-8B91-ED46ED219E1C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6385BDD2-EBFF-425B-A854-B46EB240F2B9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030FF43A-6066-4F64-B7DA-6D373685DA1F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AA6F1E9E-FC6C-40C9-ABCD-C293DE6EF6F3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C5DC99E1-7F59-4ED5-8E49-44FEFD3CEC10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16A1E0BA-AD95-48AE-B446-AA8373EB64C2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4A836BC5-6BAF-48F6-9606-60F0C04BC0CF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73029C7D-F4E3-4218-B85E-717F188CBA79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42886D3B-5DA6-4CB6-983C-3B8B6D9B15C1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C1FB020D-CAB3-483F-B03B-EADD09985EF8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38B0C10D-6B22-449D-B768-43788C163AA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97E5F189-1309-4A8B-8E2D-978E1812A8D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7CE96111-146A-4B04-9203-E072A581311D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B5C8863B-6F4F-4F49-8857-3581BFEE47A2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7D60D2BA-C807-4C5D-A0A8-E9B9D3F0ABF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1084A623-8ED2-4658-8BDC-87E1458CB401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298E986E-8B96-4345-95D9-4A37783D0824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10FEAD8C-40D1-49CF-96E2-96CE146D53DE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3A71997D-5712-4805-83C6-3921DE4F58E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1788A8C4-8983-42EA-8BAF-AF9BCDDBEFC7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8DF71D4A-B1EF-4484-880C-4D5E4886EBB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FECCF9C5-CB40-47D2-A41F-D0306A1F2CF3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19B5DAE4-6FAA-4A04-84A2-83514B9ADA71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BF022E0F-1219-45E8-AD9D-A9284CB6D4E9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6335F3C9-A209-4225-BE93-8459EDC0A757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F7C23083-ADC0-4936-9831-AAF02A09221B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7745D817-BB7F-4A36-8E15-4174C7CBB072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13E9BF8C-294A-429E-A92A-CA3E89397894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AF3E26C7-2757-47CB-A2E3-41864A653E32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5B18EE1D-A2A2-4ACA-ACE2-99CA0D17CEDC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6EDF5F4D-71EB-4FBF-8B47-4374399737A4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3D85FC1B-6067-4A1D-8FF4-FE3B0ABB6E60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685431C4-47AE-4B0F-9C73-F25AAA901094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758ABE98-1DD5-4B43-BEDC-323B71C3BEB6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5FAC7C6F-6CC8-4B34-A9C6-C0F69F5558E0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5835D042-5E27-4139-975E-F62759A458BC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44AE3F48-E736-47A2-A4EC-788673A7BCED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2B03A0DD-E1DD-41E7-BC24-7CFA4A210E52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50F63FDB-5215-44E9-BBE3-83C51794FB36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E6C47306-00D4-407B-AA3D-6AE460C2BA5D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E8B18005-D323-4450-87E7-24FAFFB2D2BA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FEE5308A-2CA4-4BD7-8EDE-C59C4CDD4F37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7B31CD69-D5FE-468E-8EEA-6C07C9B4CAF2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FA0A2592-B022-4E83-B056-0CA8F6BDBDCE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19DBDB65-7D40-4818-ADFE-46A1210C53C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9081CD41-DA75-4C4F-B6E9-02C8296B75D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BE90ABA3-38DD-42DB-BE2F-AE01B37DA4A0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04FCA2FA-B961-4532-9609-A492A34E42A4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C087B299-EB61-400A-B482-E55156DEA33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015829E6-5F26-4B41-96C2-BC718CBC0BA4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21FCD2F1-6B51-4FF3-925C-F9865792B637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910068D6-6912-4251-B061-66024C8B2066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DD79960A-0F40-45D7-8E79-00B36FA1AFE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13B68CC7-948C-4DF9-B414-E7161062D372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B26BA98B-5E5A-44A5-B1F3-73D45A16AC5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117027B0-DE7A-47C0-B0DE-880C6B64D485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5A94613B-62A4-4825-A446-D8F0900CDA65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F428143E-AA94-41D3-B9F9-E53E5A0D76A4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5E0E0B6F-EEBE-413E-B418-142890C2FC43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9714AD68-67A9-40D0-B9B0-50A55055ADF5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0ADB9BCE-DD6C-4212-90A2-1AE85C1A82BB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7E45971B-01D9-447B-8CBE-A4FA40C10F24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6CFD3A1C-FD83-4C27-BA99-8C5A969C6C25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36719621-8F47-497D-A827-335FCF8287B8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610724FD-451C-4740-A999-E755908F0B6F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EA681998-6AD7-42B6-8B3A-B062E5653680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7A788DFC-4FA9-4831-A5B9-B071F4999637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230FED29-76E1-452A-A393-6DCB1124DE89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A8510346-0C8C-461F-BAEC-44EA1BB737F5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D8C74CEF-7CB0-4D2D-A41A-66C7E4035F82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EE0B61E6-0433-49D3-A2F4-63ED284D1E9E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67E5CF93-595A-42D4-83BA-5234551FDFC2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8D0F45E4-5074-403D-BDC6-6C2250071D40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B5263253-21C4-4758-94F8-50B6F3F8197F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88106DC8-021B-4001-947F-D8F9ACC23FD1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5F3BC787-4A5A-4C5E-B347-82BF3E7A1845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6B9229AF-E0A4-47CC-BF72-551EF6A7FAA3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83C6F4CB-7200-4531-B4B1-667DAB96BDA6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10924812-856D-46A2-A194-DAC538DDA9C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970C846E-2C48-42B1-B255-170911FA422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678821F6-F7FE-4C60-A63E-2F1AB9803C9E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54AAC3E4-D83F-4996-A67A-ECA506DF6F2E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5C9706F1-E244-4E8F-9580-FDBE47F2B1D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BB0FC3AA-31CE-4BCA-9407-116E1322A894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081FD285-7904-4F7B-AF9B-0BA0113F88EB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5B3DB290-B546-4FB6-9401-51979E571FEF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B2C455A5-9667-4C63-B3C8-01DE5FC4D4D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569BBDF0-0ADA-4E22-81B9-BB0E179780E6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74AE1615-242E-4694-A634-CD55DC6006A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EDBAE898-BBA1-4A02-B0A8-2DB001E9D3BD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5F07F1CD-8445-46FD-A3BA-692402533B8D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5A82C491-E138-4810-A3D1-C4EFB6CC313D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79FCC2E4-D81C-4FCB-A826-FFD3A84DB8BD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ABE92CF3-6E79-48D2-A64B-53C782F1B860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4574CB5C-76D8-467D-9B89-AF7EA5162222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3E493DAE-B02E-4F7C-AC7A-9C97368E8034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48AB99FD-4EFA-4F3B-8278-57CBFE9F2E4A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6097A0C2-E9FF-4EA7-AA54-EF4D49AA98B2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E2043E84-7D04-4838-A52F-35DB728771A5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9EC835DA-84BB-4953-B4C9-F845B542FE22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5D5C7391-071C-4C33-ADE4-D4C687CEE2F4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C65DD979-4D45-4ED9-B749-04483E45A1C9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DBC1DE28-3A85-4270-A2E4-DD0040079849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5522B972-F82B-41F6-8515-089DF82F6464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A8BDF8A9-34C5-4D03-9231-6E98ABEF1382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6091C431-BFF7-4C66-95D5-B8D0C58C8F05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05FD0BCA-A33D-473A-9C2D-1494867946DD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8155F89F-1372-46F1-A9DD-DBD4E37CC430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46B3D79D-D7D7-4A1C-B757-EB0B3B390FA0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E79DD683-6961-4465-BC2B-A41BB1463989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EFE15D56-8496-4125-ACEA-5864C7263FBE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3C2AB10E-B808-41DA-A05B-9B474CC19373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520FD455-75EE-4334-99B7-265466619EF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B18E21C6-6D74-4904-9AC2-7B953BB1FA5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98D79435-26EE-4F8B-AA77-7ED20E6E1039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E07DB527-9305-4772-B879-4DF69CBD5CAB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E7B06471-6879-47E6-A741-445CE5E7877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51515ABC-26A9-4C28-9F2C-3614CDA850A5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08746575-57D9-4DDB-AAC2-1401AB29F751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6AA6664A-FA7E-4839-A470-A1318DB215AD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D92428B4-74C9-408B-A573-B8523A2B86D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08D21B36-FCCE-44EB-83C6-C8BFFB18CEA5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4806EB5F-CC77-4625-9504-21A55BA8457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ED1BF8C2-AB06-4AF3-BBC5-F0CB1F73691C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5055B748-BA9A-4257-9C92-ACAF66FEE506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AAE0443A-70A1-4F44-830A-BB5F1F4B5944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A3EFE502-22F9-4718-9C91-BBFE690FEC53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35BB3378-3EE0-4CCF-B740-3DCB80ADEE6F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69477E15-9D0D-4753-84FB-4B5EAE6248D1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957231FB-3FFF-4F27-9DC1-1E3A7A93A97F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0A09CFAA-6CF1-46C5-85CE-26382D56F4C1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18ECFC68-A7EF-4C2F-8721-97E6B3E23A0D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42FF2609-69D5-4D17-99FF-8E5E9180FBB8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1EE669B4-33B7-4199-884C-00D22A297863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3B74EB28-8048-461C-BB06-3BA06F7528BC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32050E91-5BEA-4640-B83A-1908D300A569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A8B2DD0F-8662-483D-A424-BB76983554C9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2D2E9E6F-FD76-45D8-AAF6-1D88170FE0D5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18073CAA-8375-41BB-B746-A7158460E0AF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B45CE4E7-90E7-41C1-B738-780F64965951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795322E7-F566-4D0C-AE0C-D2A26AA1B789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6781751F-A566-49FB-B577-4F2C724E4D61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1399422A-0409-4D8D-A569-D90936DB3845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5412CD54-49F9-403D-B201-F3B71C849151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ABE84856-38AE-43AB-B8E7-D2580913ACB7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9E06E508-B452-4DE1-98E3-EFA790CE07BE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0285FA02-5966-4CE1-A811-E836A81CF1D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CE16BC97-8DFA-4260-9263-4746AD02F3B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69C9A56E-29BD-4459-BE17-37612AF264C0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79781951-A86D-4F2C-96C7-5D460089FF90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A19A10A9-3161-4156-A5D4-0C6ECF309BF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6CD8AA48-EF1B-4171-B572-2C8EBE7C7780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2CF54C54-405A-4CEA-8722-088947EA41BE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BFAE94B5-F5C4-45B4-9B5E-23FD636226A4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B4054984-C167-4493-AAA9-59FAB83C625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880475C5-6E56-4367-9E6F-29416E6870E2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15913B83-4839-416D-A722-116EE323C99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0D755B5A-F54E-4D74-B45D-594A1CE8170E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12FBCC01-BC8B-45D9-938F-83D8DD23CB16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14CF9711-BD71-4BB0-B40A-85C759D8E45E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F87695C5-47CD-4B1D-9274-E0D174C1F4E4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8BE7D108-7DEB-4622-A882-0B86587ED849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06116FB6-07FE-4264-B487-10933C7713AD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2E3A19F0-9BDE-41F0-B0A4-927786A3F6C9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5CD3B725-6CF3-48F5-956D-F9C6C0AA52D1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B2D67554-B4C9-4CA1-B087-1EA3E885F804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EB74964D-577C-4C5C-AF05-25FFEBBFAC93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58B78680-287C-4FAF-A4C0-7CE33780911A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BF420E53-A74C-4BFF-B54B-B397606F12D4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CBCE91A4-3689-452C-A46F-F061827A9902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73D884D0-907B-4CAA-B675-CD394974B40B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B477A41A-9075-4B82-92C3-679D93BAB879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93A380C6-8AA1-4197-8800-35DD72FBB6E6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F1D5234A-785C-4A41-9611-E7FA921D7E1F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B9324D32-84FF-4CB6-AE3D-FC2941698D70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B5DFCB9F-10E7-44A0-97B6-BB452039B7B1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55FEC3B4-39C5-4805-B76B-2389EC5FD477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4BF87873-E2E6-43B1-9DF0-678C7A7CC10C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41BEDA74-E50B-4394-BF92-41BF32214047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0AFDA7A7-2BDB-4393-9BF8-28B0AA07575C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FBFD67BC-4ABE-4C73-95EE-2353C3C6FD8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B314E377-A35B-4F59-8A06-185AB214266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F52F132A-9FD3-4D99-8BB6-A086BD4430A3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CAD8C4E0-0E74-41AA-97B8-E99215758AC3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62DCBE3C-E441-4DC2-8351-40A75B8F50D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C734E7A2-F787-4406-BB7A-B3D2FB4595A1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EAC4147D-7A7F-44A3-ADC9-FCCA8AB80A8C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DA6AC52A-9C82-446A-8811-3BB5CBD12710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1905F29B-C00A-4384-B908-DD9879BB38D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034295B5-FC33-48C7-AB1D-C3B83B5F8DE9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0B50C4A2-56D1-413A-88A6-4C09750B845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466B240C-4B8B-426C-B8E9-66625E537F68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91C23E25-0806-4EE3-84AC-A70139570CD8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9C8E905E-7394-4335-86EF-CDC9A680ACCD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808192E3-A284-4C48-8486-918891739B6C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79DFA865-29DD-4153-929D-0FAB5C8682AA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7F061810-8531-4FD8-A10C-B2B2FFF1A423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3C21A535-C2EF-43E0-876E-04D41B1E5BB6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818DB50E-D7FF-43D1-805F-E2FF5120E8CC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3F740A6C-4397-4E4A-91BE-E2B229757A01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EA7F95CC-DF43-4402-9487-C0F6B95CFB25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57527072-3BD2-453A-A741-B95F82758C64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396CBA5B-5A84-4D8E-AB04-EFB2385AFC37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4401FD2B-4510-4166-860B-D298A5891FB6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B0AE8D45-EF0A-494A-8808-FEA252C878F3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FC5178E6-5D6C-4AC7-A733-111E691ADB43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3CDA6579-DC6F-45BB-83AA-4F83B2BB2BFF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0E51BE45-A2A4-41E3-B492-0FC0827884C6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9D7525CD-9CF5-4C35-A561-FA44400E09DE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A4A29557-0D29-484D-AA57-88A7C83091A0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BFEFB43D-4536-49A5-A21A-ABA95D3ED51E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6A75411D-565B-4C99-A2AE-C6655106936D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335EDF71-A9B0-463D-A7F3-5FD7CB2505F7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F521D36C-67AB-43EB-83C0-5756078EDBE8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2FD25D6F-1622-4B27-B181-AE88E7E19FC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E1E19570-94A4-4B1F-AFDA-57C97DE44C0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00508141-BE93-44E0-B88B-107F5BC9B496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CE3C2B62-8FED-447D-9E44-9FDE3D49D452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7B09E497-5425-4513-8005-A26E331F843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B4263BE1-BE4A-44E6-8DFF-6AAA6C3407C4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4F72907F-B1B4-45E3-BD1A-921D156E351E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3D7112AD-E116-4000-A3A0-F434AF6FD7C7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C152051F-C07E-4D3C-B84C-B33D35F9D69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B7548756-0FF5-4AFD-96AF-3D87CAF07609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8BF0E842-4428-4097-B335-95ECBF532B8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3D71520B-64EC-479F-9163-365F3863CEDD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D68D3904-0CC9-4D83-AD2E-550756A1DF2E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7CB95C46-5C09-446E-B343-D69C2BCFFE08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36C827C8-9718-4CB1-8F33-19D01B290139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F6CD8E3D-D21C-4EDA-9CF2-2FADEEB6C7F7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5108BAD8-B2BF-4043-837C-5AA9DB833617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59CEBA11-36DA-4A07-9F35-6BC7A12AA8DF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CE639868-1689-4FB1-AF0F-2A94D93AC8FF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7159E770-809C-4DB6-BF4C-AEDD56DCF273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B09F931A-6217-4BF5-A3B8-DE0998125481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93F06D6E-2073-4FAB-8B9C-01137D13C132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DA292857-697B-4CE0-942A-141D6F2A3CF6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BC00D596-8F82-4E78-AF22-A4D3D5690114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4F579281-EBD1-4CDD-A8A7-318015A317D7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31463E3D-4384-41D5-A8D2-B4A116C6EB50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789CD552-0FE2-4076-9BD5-4BFF4FB031C4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2F69BF8A-6A35-4739-8F7F-C554A616AADB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5CC1295F-8441-4635-A004-BBB7EBE1F1C9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5509007D-2ABE-4659-95DD-5FD6C218CB64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98BED0AC-16AA-4401-9615-2F24F2E976EB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C180A757-2B2B-45AF-B481-4FD724D8BA9F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86DFE474-2E3E-44DE-9082-FA3CC9E63E5F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0A7D84FF-4683-4B43-AD92-1D4B373A825A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617BEEF3-4691-48FA-B1EE-5E50957C945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F08323A1-D285-4E41-AFA6-9CB89C54B3F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1BE9FE1D-E2BB-418D-96A7-F07F048651CA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3393F0A5-58DE-4B40-92B3-2EC1E864F2D0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5753314E-D225-4DB6-B5F6-D553C221C1C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AC5CE105-FB78-4E32-95AE-DB5E0B7434CC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4D47322E-83CF-45BF-83CF-F2561E5E5D5D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E3899DF1-60FA-417F-81B1-79E009D6FD39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824303BE-10A6-45EB-8D28-D94FFD7626D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BA08878C-0405-4D25-A16D-E7F2420C9068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94785A1B-F826-4F6B-A5B8-4F366C761E3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3FF7D7E9-C4F5-474C-9D9F-5BBCCEEDF5E8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BFD870ED-1E4A-4DF9-81CE-A261F552C0FA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7A4FDAD3-2EEA-4AB0-858F-C3E38B090FC7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2D158703-B97E-4545-939E-ADEA8A443F96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5B2E75DF-A7AB-4F31-AB97-B8B585B32F58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DD9D0EAD-123B-4020-8FE4-826C3325A270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7F1A85F7-A7B0-421B-A35B-2EC5D14866E2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F0919566-EDB5-41DA-9800-6EFA35FAF595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1BF59E4D-202A-48E5-A156-0CCFC4C41692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584117FB-EF1F-485D-860D-D84603BA1B92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0CDF06F7-779F-4990-A108-C26672C1E943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871BB8C6-030C-467B-8D14-FD73549D1CE9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361A3019-4734-4479-A821-3426F394B518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0DF258ED-821B-4F72-A9D7-A3369CF5F8BB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92E73C15-ABE2-465A-B235-99D2848A973B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4FE2F710-F7D3-4F6F-84DD-660698A9C6ED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9086FB4F-7084-443B-B162-A3A4DCFC9EEB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A8E8E639-B9EA-438A-8203-71BDA1199DC9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56CA3E45-96E0-4E06-A425-80144EF3BADC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56D7BE32-2EA9-4EE8-B34D-9EAA3AAF584E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A9958198-9EEA-4838-8C79-EF5C01D70061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ACE02794-0D36-474B-A549-EB85892E60AF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28353084-0F03-4792-B96D-AA2AA43360F8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C6F64F5E-7EFD-4449-B7D9-029F2504132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D21BA8CB-1EE1-4315-A527-3323EF8F7FF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9A5976DA-99BE-410E-A80E-CABF3197DFFC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37187E08-283E-4063-BCDB-622735658E71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076FD244-DBA2-4575-9966-149BA232B80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1C4A7339-CBA8-4F2D-9803-F4283101EB1C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930A3D92-706E-4BD8-A971-80F5B4B9629C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5CA5CBF3-7249-47E7-BFBD-FC61CC660C2E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CF054386-35A8-4C2A-A79A-D5B3CF0EF6F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C988C46E-A42E-42DD-A371-30CB3A2BD956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6DC9BC08-53D3-4DBB-9CCC-2310BC8C944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F9C74F2A-1454-46B9-9430-BA30776961D8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8B9A74E9-53C6-4356-84CF-821BABBE7019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083865A7-A23C-4D26-A53B-A7A348A77826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93369BB0-D74D-4E04-9C8A-DEC2EE1CE1F9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AF42C5A5-DCFF-4902-9462-2E751328EF52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0DF97A6A-FBD3-402E-A726-5DFBDCE7B323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803856E0-DA72-4433-AD96-081AC25B1799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7D399D73-4DBD-42A5-B401-0AD886331C99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1ECAB681-369F-4107-8DF4-536A618BD5CD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703FF272-D747-4DA6-A4D6-AAAFB49A189F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F716A08F-D3AA-4B4C-9B20-76D53765D961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715DFDA3-AE8D-4CDD-AF1D-3736E7F05B51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AE1285A0-760E-4805-ACF4-138F3F3B564B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F342814B-7E83-4D51-8D0E-2C089A3A8D83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DECC5BAA-0A89-43E4-A00B-4D9A9616ADE4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B9DBC434-FA40-4EB9-AA55-EF5A75D38811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9296BB2F-B8CB-435C-93B6-B2CB18815F78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28F6807A-E96B-4171-AD02-D088371CFF74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DE5150DE-FD02-4024-86FE-128C3649A7A2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1C4CC64A-2DE4-418D-9840-129AB7D8246C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03DA47AD-712D-4F8B-90D6-C45063FE4D47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549D3C86-6B4E-49B7-B959-8216681237B0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D97C14ED-6D1F-4E92-8BA7-2F283F7BD8BC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5506802E-AB5E-4BB6-B91F-9D7E871818D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CDB866C5-6492-4D76-8A79-E9FA0BFA9B1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52FCE275-E844-4916-BEF9-D2655B44BA47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27231BFC-2C10-4581-B3BF-2AA78839D744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EA7B46B7-59CC-4527-A493-CF60FE0DB6F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63EE7F16-1770-40F8-9718-B69AE5B016E9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2AD59202-1F20-45C6-B66D-19F8F264BCA2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7B017CAB-2239-40D1-ACBE-C603F6242535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D2B4D882-3367-468C-95B6-BDE0D43B7B4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35256D98-F552-4398-BB3D-5F1E9D1CACC8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5D3F9F7C-91D7-4D59-9981-47D6C926C05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9D36ECCD-F058-47BF-A00B-C353A2F3A3A3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1611B72A-F041-482E-BB78-453968A364CB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99E4236C-E39A-4E42-BDBF-BA689BC1697B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D83802AA-4089-41E8-B3E3-495A3CB35048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110C30F6-11C9-4EC2-BA0B-59ADC6DD70AE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06055D3C-39A4-4AFC-A7CF-E7BC226753BE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4B5E1490-AF2E-44DD-9B44-7C5CC617B06E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A6D76AA0-41A1-434D-A824-8241B974163A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2BADC8F2-465E-43C6-AD3E-15FDE3D1C501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59FD9ACC-6C38-45C8-AE44-66C24B8860C8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AB94D1D7-0FA1-4D99-A732-E35482CBD9DE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5C77D1D3-E26D-4464-B275-C96BC9F8B237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430C8370-60A9-4713-B61B-91898D71DAB5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3C7DEDF3-D396-4CD9-940E-D9F8E79B4516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7178EB46-BFDA-4AE2-8B21-B767D9EEA9BA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2DC4C894-0A94-4D8A-BB3F-79494C18DB0D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B031F392-0816-4E00-ADFE-2E5D1A5D3115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60AE696B-F8B2-43B1-9887-217C240B1391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4870AAFB-D6AB-491E-AFF1-F680ED0CAEF4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652C60F6-0D8B-4EB3-A08D-EFF9F4C5F673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F8EC302B-D030-4F62-86F5-0C31911F9089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9750B3DB-7EA2-4802-87C8-70257F025EB1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3826C40C-BF5C-4677-8408-EF7E13E96271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444CD6FF-5AA4-4118-BD54-4A3D79E7C97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58D61DA1-0442-4629-BD3A-1FF8C32B16F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5B87D74F-0FBA-4CBC-B4D6-44D23A424B17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3D0620A6-1514-41EF-BD58-8A9D0E95EFBE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8AFB0716-ABD1-499F-A25E-C4EFE5FD5DA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87B62863-A0C6-4223-8167-C8EDC0331D02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6FB64C8F-4EC2-45DB-9EDA-E429A66778DD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F13A8820-1399-4F1C-9571-F68024D0D920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9FFFE2D8-729B-4827-A56E-F476F83EA45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E0379401-2CCF-424F-B05C-64019EFDFB13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63FB0783-05E0-4D92-A688-EE5D2332580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7D13279C-769F-4AFA-8444-E0E8081E6924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24BD1330-36AD-4447-869B-85D2F1D4C904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F364C569-370E-49F8-A864-BECDECDC236E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2FA31D29-12FA-475B-9AFE-6241BD0AF843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0F834A8E-F7C0-431D-B026-CC3A65EEB2E6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EBFBAFDA-08CA-41C3-B5D7-89F601F32D02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D5C6C55A-53D2-43C7-BC91-C736DF410CED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1B7923B7-78BB-445D-9B7A-BC9CFD27E13C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EE7CCAC8-94BD-4F82-B03E-00AC9EC67165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438B91C9-5CEC-4B00-A14E-C3F96655C107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30573B8B-C87E-45A2-9E2B-7FC57AE8A174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F16BC68D-0BB0-4892-B9FB-8996342C6530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741ECBCD-1389-4C37-9FD6-9703C6CD7BB9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9EE51C26-9C31-43B4-895E-D1212859CC70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D283DB57-A739-4417-A968-D1A0582BEA62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C9AE0BB3-061B-41B3-8ABF-4EA3CE5CE2C1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1A626A6E-A21E-4C4C-AED1-A7A1E48F9AE7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F73D3F6A-79DE-4911-ADBF-0BA33FC44DFB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D3C8B62C-0E8D-42B0-8D99-98B5A094E025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6A1C2D33-BBD7-42C9-B775-5E650858F461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04359059-3904-4600-AE6D-D0AEDC6B8883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24038972-E742-468C-8558-EE28ABB5B435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B80CC53E-5E9B-4DE3-98D3-FEE2063AD4D2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F64904FD-F7B5-4B08-8A58-509804E98DD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5DB24B6A-3D59-4036-AD68-3A3B8A3645F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FC3939E5-5FF4-4BAE-99FE-680DC8058EFD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511484EC-B9DF-4B48-9F93-4503240557EF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DBA72F42-7A9F-4B0D-9E9D-B2C5F667F1C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48241981-94EC-4FA0-B1FA-99141EC6B6F0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80FC645C-56E9-49F6-89D5-434F3AE15B5D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996C1741-663C-40F3-A0C7-382F4768279B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AA5AD853-65AA-4044-9C3A-5859C721A6A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1546FABE-5A3E-47D0-B022-F15E5499C62C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BCD03E14-E519-4090-919E-A95928551F8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0672FD28-3427-4855-8C17-A88CA7A25BFE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2CA7775B-4791-433E-B0AA-413A16B80634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E9FB1A40-0992-451F-B1F9-18FF2BE349D8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DFAA2019-D9DB-4EE3-AA2A-ECB6FD42F777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3D7D33F5-CA00-4160-A80A-7CDB5FC17901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61386B57-0DD5-4F8D-ABC8-3BE7B59E4620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2FCC893C-4279-4E78-94D0-D1DC05FB13E8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D9ED03CF-26CA-4A1F-9F8F-6EE608FDEC32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B3774D3D-E6B5-4685-836F-6BB139EF7775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D59F4E93-4072-4744-A7C5-918CFFDB0507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0BB3F8D5-AED6-464B-9D85-BDA78DAAC691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C30CD4E7-5AB5-44A9-944D-DB3DDBD1CF7F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95A1220E-51F5-457D-96BA-96CB1B024A8F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18569591-34E6-4879-9EE8-88E25828E18A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0DD0210A-0C6B-495C-9F90-239A4B517833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85481FF5-7095-48BF-9E7F-374C11E1BF85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7BA8EE9D-6B60-4458-AF71-40D66A1F51AB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207FA054-E1D2-4E62-B80D-D2FD3F42E2A5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12CE1CEE-CD58-4866-A59F-37F8D641D8B5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2186C1C6-530A-4F71-B1DC-AA34D36CBF84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428530A6-FC60-439A-9C8C-CAE6EF6402EE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7150589B-A904-4514-9826-7C728B647E48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76082C4A-2B19-427D-88E5-A56406A4F338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ABC31E4C-DAE7-429B-8B0E-19656038A9F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F3AB1A0D-B5FF-46F3-8EFE-FD4EF2A4674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4E9C8A5C-350A-4EE9-BB02-C96EA57BFCBA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6A686D52-7867-47E7-B7FE-12EB22118DA9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568128D7-E02F-4EDF-8818-A3B4BA106C7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331DBD6E-7ABF-4058-A981-0858A5D1209A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9A342C96-AE12-4AE5-B5F3-A073D54B4EC4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31DFA466-E074-41B3-AC22-63A0E01AE4FE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7CDFAB12-EB8D-42DE-B195-AD912D45DE6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B16B21B6-A639-42F7-A03B-803E81D1FA12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C9D8B9E5-46FF-48DA-ADD7-F440237A249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71C3DC79-8BEA-4015-AF63-6FBC71BE8152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ED3CA5BF-D956-4478-9177-8BAEA25CD0DC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E6DBF0E8-9940-497C-B451-5F0063FE78BA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9C62AAED-11CC-4E98-A0B4-5D9DDCCC9DBE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464CE2B5-6D7B-4792-AA56-034FA548C42F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BB3C9E4C-8ABB-44DB-BFB0-A6A4304BF3FA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6FFFFC6B-4AA7-4B82-9CED-B83B83D2CD4A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9912FDC3-252A-4C95-A288-3A80AA9BA530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926C065A-FEA6-4D73-B35B-666D07BA4C43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A6BD7721-6D01-4239-8E21-797282B3A08A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39060C4D-DE60-488E-83F8-05410C6797CE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C5CB8B59-CD6B-4A30-8A91-602A8531D773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64B0CD36-A363-40AE-BB75-E6F2752144BC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DEA61C7B-4A85-4603-93FF-D990EE0CF910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F5DD7695-6BF5-4614-9D1A-36481D8DEBCB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AB19D9FE-6A24-4AAD-8BD0-911C35D2E0D3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5A2582C5-20BE-4241-9AB8-C34978CC22CE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BDA817F4-324C-4CDE-9679-C19D110C1093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097EB83C-AE8A-4CF3-B851-7A181B4D962D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61265157-DFEF-4FB1-A241-A71FEA47A5A5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5B3E9183-6F4F-4986-8B01-AF0DC0A1DD04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FBF30FE8-C26D-4E93-B5A0-B7E65A3FA496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83D742BE-FD34-4E29-BFE8-F4BDDAEF8AF0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D1852F47-85D4-4FE0-9971-D1F3B708E0B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1B01B1C4-2C9E-4BA2-BD70-68E2283E982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9C30F1F6-5FE9-4F6F-AA37-2C9042151AFC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CA0D1B47-364B-4DF8-A16C-641B56424F28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A06C4FA4-7E3D-4848-A445-19C5F934DE9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48C93978-9E79-4BBA-A06D-D15B0FC9072D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C447D787-0377-46BD-A89E-657A38BE9B51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ED380B60-48CD-4D51-AA4A-04B318F8E929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EC786032-2246-4CF2-885F-053F71EE9C9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44CBC39E-9080-458D-AA46-D8360B43ECBE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9D9D78C4-FCEE-4871-9565-C9ED756613B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1A534659-97EA-4B2F-BB4D-90EEBB36ADF2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7401798A-8A3A-4326-AC95-ADAEA384691A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3E41516E-6A5A-4536-BEF8-AC4B4DAE8711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FF9C46BD-67FD-40C9-B744-5114E234AA7C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2D354AF6-F5F5-4D71-8FCD-161E797E0D21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EDE46A86-0F6C-43FE-A9A6-1973472E621D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4F3CD935-3B25-4B7D-B8F3-B6281D008EE2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0F57A3C0-ADCD-421D-9F32-44D72F6A5C08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6FA83BD4-BE2C-45AE-BD64-68275BCD5023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196E34BF-0D9A-4917-BFAF-82AB42E2D5FD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0D5FABDE-D7C4-46D9-B38B-D5809C470065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E402E82D-F149-4A36-81CB-25667875BED7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D233AEC9-E9D8-4426-A3FA-3EB3CA68A944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D8FA57DA-C811-408E-AF42-A52E9251D562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B798763E-7F64-4DB5-B1EF-797A54967E23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4B7F245D-2D2B-4A94-9759-493AAD8F3681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D6B5DE70-B49C-4024-B0E5-EAD043E7422A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868CE338-93A9-4D5F-BC20-71B8B0265FFE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9D34D61E-2FF4-4E2F-B493-80CFE81DDCFB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E98AD328-E9B2-47C3-A116-22BAFFB24A1C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73BDE2B9-4D2E-4AA0-9FCB-03298631E8FC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C2236514-3238-4308-8C74-4307B15D18B9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71BEC4E8-3E8D-4E0A-B68A-C988C3DB00C3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01FE4384-CCF1-4479-BFE4-AFC009B3C5E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51F69CEB-F257-4973-AD79-98CFD27DEEF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38D50FDF-F327-4745-973C-3AE6EA5F9CF6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D2220523-2F67-447D-AE64-61482FF5C8E0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0D8AAF76-AC06-457E-A50F-88DE51120F2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0DC79CF4-08B7-4210-8DBE-C112284425F7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57123A26-5E8E-4B20-81E6-CCF1FA3528DE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1DC4732B-272B-40B2-8D24-EB400D67D4A5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C292F02E-FA24-4965-A568-174BA721BC7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4B960D56-525B-44D2-B80E-78EB863A5B42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61B213D7-2B67-46C2-B3AC-752AB31A54B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62D9917A-7761-44A8-81B3-2BE8D2D3E06B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35069257-F24C-4CC7-9553-98D3436F279D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E2393BA6-FE5B-45C5-BFD3-05BF47A08046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49A88D95-5A5A-4282-92FB-2BCFC0DF0958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1BB8015C-FD99-4BDE-B5A5-9EF2273F43C8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2B66E920-8BD4-4D4E-B013-FEDB7096FB0E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79D254EB-4F9F-4F31-A2DA-F9043DDB56B7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587600F6-7080-4110-A0E1-7002AA6F22AA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6BD47C32-1548-413C-A8C7-A3E6170442CB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4D986B0B-605F-49D8-8F31-0F34E382A7C7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D4E1807D-FDA0-4C87-ADE6-3245BA1DAAE9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826A017D-2772-4CA2-8D79-ADF2109B13A2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2D996258-9291-4974-9B57-B37398AC7EBE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89955CF3-0808-482A-956B-926D0E022D86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B643E3AF-6E92-4326-AE0A-67A6EDCEAB91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A56BB371-334A-4C13-8912-80080FF46FB9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F65451DD-0B4A-49C9-B37D-1F82C9C58168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3EEEF141-B4F6-4534-9BD0-C34E6F5A1CE2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FE3BDD74-7C9A-476A-AA24-7A172F591E03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FFEB07B6-22A3-4F57-A6D4-1C97ACC55741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0B930820-620A-498E-8BBC-0F6C2CF5042D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78326504-2BDB-4D72-A053-956F14DDC68C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174AC892-F41C-4086-B99A-EE6D91E771A9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79AF1DFF-88E2-40A4-8DAE-9C08F574779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C1F5B1E4-3E80-43A2-ABD6-ACC691C1F8B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D8580761-47DF-48A4-A18B-BB234F717DCF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3099E78B-B4AA-4C18-9F16-F4A480D9F760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A22AD1E9-09C9-4A8B-A77B-C83CB4A7666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3C6C2E6C-7647-4FB8-AF57-888625869716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9CEC5C79-B86E-46FF-B4C3-1EEE170956D1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19656ECF-CF80-4F28-BDF3-70AA4BAFC8AD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1EE66149-440A-4B33-B18D-2D100141D50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A44A2B28-63FD-4751-A3C2-8D47BB681C11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F5B3B7D5-BB39-47FE-A7C2-CBD36AF5B2E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09642325-A4B4-4FD1-A072-67F3AFE74C6C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F26BDB99-0AEB-41B8-A1CF-DB4384097DC6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D1F591FE-DBA4-4685-8F5D-F463D6C8A1CF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9CF07A4B-4574-4E00-B421-1D96CBF820CB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E96D4E2B-69AC-4F51-9784-F6D83C0AD6F0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345B76CE-6049-42B4-9AA0-45F82AC9C685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8C868612-2935-47CE-A39A-061C80A0CDE6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44058738-D2B5-424B-A8EB-F67BE6E353AB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2BFB59F1-BD8C-4434-917E-E10CAC5FB2B6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EA8488D6-1FE7-4A51-941E-CDB697CC69BD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3A68FD59-FEFB-41B1-8517-63F454748E9F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B69A79BD-5626-4454-844D-8D8C2DEB9E3C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BC6A6911-1B0A-43CC-90BA-35C40C84344C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0904B3C4-ADE6-4C3E-84D6-815B44E4D375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BE2F368B-B6C8-4EBA-9B78-DDF8EDDECF98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8F92E2A9-6B44-4CF2-93B9-F3A7E8791D4B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E58AFD59-7649-4A0B-AE09-8815B8016E45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55D44F75-92FE-4B2B-916F-CC831284DE58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B1BA3829-712C-42A9-94AA-36DEDA73B7EE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10601E06-19C4-4BC9-BD8D-6D9502BA6638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06D7A689-4CA2-4608-830D-686D9123CEAB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E2B40827-E05B-49CB-8F8E-BBDC4BF7E242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CA0AB7F0-5470-4518-B2EB-B9CFD732FE30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7A11D083-DD2F-40F3-AE68-0F1B7B2F68F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399B29B1-C441-4490-B3CE-14FCEFA492A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7F5FD20C-3DD2-4C8B-B23C-F7D1D1EF0F52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82A603F2-E40C-4D7B-A6D2-696A82192B82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E54536BE-D0D2-4FBA-84D0-E5C7D152D18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668943A9-56CC-4BBF-B208-1ADDF7A4BC03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3350FAAE-354E-47A8-AC1A-A13E781DC440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2BBDAC7F-FFFE-49D2-8084-A49BDAB3B31E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F09782D9-DFC6-47C8-9D85-E3BAC64422C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EF77A5A8-C092-4F83-A741-131D172BB390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FB636503-3C72-4A21-9F11-1793230803F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DFF5E489-BAF1-46F0-B998-33CDB08A105F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E615C7F0-16B4-4214-AA3B-8CCD8DC67CA6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FBAB05E5-4E57-42A2-9F81-AEE5724D0494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E9184156-4247-4901-A723-27E58B678CB1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9CBD8EB3-8579-4D24-8CB6-C648E7BF5E3F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666EEA3F-EC13-4504-9A61-9A74A9825864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40FA7581-BCE9-49BB-B5E8-80A7565F0D42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1AA83B20-90C4-40A5-AA54-16A1DE4A59D0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69F31B43-C294-448F-8021-86805A835558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126C6EE4-9F13-469A-95E6-0F6F78DD3AC1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0507F3E4-3E85-49C6-8D54-40A8AF8F757F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8787C440-E0BF-4154-A611-4A2FE037C9A2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127017F3-7E6A-47F1-A3E7-EDA276E9A0F5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4CF58F57-57BD-4372-BB4E-4D0A600FA5DD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2BCC4075-CED7-4A22-BFCD-4D0F1A75C971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EA028B61-AAEB-40F4-9A74-1FF17FF9D00A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A60D7116-2332-4FE3-B11F-46EE65E308CD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0DF4769E-72AA-4CBF-B269-20C95549F86B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528ECDEE-5CC3-4212-9E1B-0E5D4254A74A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B63CAB75-D9B8-4A05-A067-1F2E5AB04616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EF8DDFAF-4707-43D4-825A-6C663BDD92FE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A7589E39-6E70-495D-9C8E-C7A27358FA3E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D03B2DEF-6B11-4C04-A9E8-8C6C01B4BA90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FA5F32FA-7E36-4CB1-8CF5-46AC37C5262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BFED9DDB-BF73-4AC6-9171-274F1B2426A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E28128EB-14D2-4783-A590-4852C8F68DF5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45C76D1B-D438-4D4C-A687-4D789CEA088D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5A5AA587-C3C2-402E-AFB5-41FA6454D90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36DD94C1-A844-4525-A415-2A754BAD69EF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CA8B3C81-174A-4F51-8328-56BABB232901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0DC99FD8-B5A5-48A3-B984-0F718A16B468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5C411161-B0EA-4D59-BEC7-1062F5CC69D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01829D47-2F97-44C9-95AC-8C09C9B9AAE3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B1F9C67E-DDF9-4947-8DEF-C6E8564B476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EFEC521F-22F2-4CE3-9282-6DBC4A4EC2A9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3CEDA1C3-714E-41A0-A3B5-4B8C9E8834F2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3D8D8F52-26EE-4B41-87EF-A5696543F2C7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9324EE0B-A87C-4816-8FA9-57C549D976F0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399C37D2-2BAD-401C-A1C2-9F40AD9FBD60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78B3AA8D-7780-4E0C-8EC1-D27DA558631C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2264E635-7670-4553-B176-68010A4957AE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70C210C9-95C9-4B0A-A90C-908D69F002C0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EF8A368D-5AC8-4E13-908D-62E607A8A60D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D0F58B9E-0615-40E5-B3C2-636BA64D5705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15B899EB-CBAE-4711-AC25-962B29CEDDC1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F1E43550-A8E8-49D1-8F4A-A6A263A0D1FD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AEC9A55E-E40E-4D45-9B6F-D27314F3F68C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7681A44D-C00F-4696-86D9-B677ECB06FCB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B6AE5467-E09F-475D-ABBB-EB0F9AAB2A4B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15F81A8F-7A5A-4B96-B6D3-2852B4871422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97EE5791-D6BA-4DFF-B3CD-078B95243F5C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56B29B0E-8839-4468-828A-0121E8B8D787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F6A6A245-AEEE-4A91-9793-CF919E409D73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50366344-5598-4C07-B6D1-0CC10E6F2AE2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06479747-F757-43F1-8CF2-84B553CD02E3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6D76FEAD-3033-4853-AE8C-6E232908ED60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41F4B80C-318A-48FC-ABF1-64A504A295D7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7EE5B13D-10EF-486F-8394-B7EB113BF75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0B8668B3-A327-4058-B998-CA805C19967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BE25920A-70A0-4EF0-9EDC-11250EA3826F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8782C2CD-707E-4892-824A-4D5EBF20A0CD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486CF604-B38D-4008-B960-565DFFF05DB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C9AD5D85-D933-457B-93BC-9FE02B41C783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69D8CD7A-712D-4453-84FF-1CBC3AE77E4B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2128C154-A968-42D6-A7DD-694031E6DC0D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A3A8F465-1AA3-49B6-B546-CD1B02F73B9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332A05E2-E1E7-45E6-ABD7-D4966D5DC8C9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1DA2DB74-E744-4695-897E-A222C3E11CE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26B2D61B-8B4B-44FF-A0C4-C60BEDAB1793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82EE28C0-6840-4C2A-B083-66F587945CAC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678239AB-50EB-413F-BF75-376DE2C79CC1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53E97104-CDD5-4C86-8A27-32D24818FDAD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81FCAD25-B202-4188-B60B-16F43C834E4A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3DCC9658-1DD6-4D19-AC6E-83F2F94FFBB6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15D43F83-0573-49D0-A99F-09CEC0531A65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CC520E55-21E1-4D58-9819-7A9917DC36FC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4556676E-30A8-44F9-B202-802BC56CF29E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299608CB-5D6A-4715-9896-B3983DB4E6F0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3A2F9DD7-3AE7-4B77-8FD1-3A494FFD1071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542B3836-B013-48EE-BFCF-6671D04ED6CF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8EE6E332-889F-4519-A527-20E7C561D9B1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E8C4E379-2114-4CD0-83E7-A1C358A19285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B2B91F91-9BD0-4DD2-9881-4FD61F42206A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8EB5298B-955A-479F-8654-79422A8A4499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B40FE3FD-31AA-407F-9ADE-996FBDE1E06A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8B2F9637-CA7D-412C-A75A-00D39D6E9131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B25B2E44-BBAE-436E-B4C9-05E8D0ECD450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2B818752-BEC5-4F7E-AA95-72F95A2B6EF6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D13CDC40-AED8-437C-96CD-D26BADF37235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B1E22383-5DAF-415B-92CC-71888627A51F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F651D399-5F8A-4431-ACE0-F4AD0B964C84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651D565B-3250-4115-A501-160A465EA41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6B02E899-6B21-4E35-9C3D-A2F37D45C45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02A21723-5474-4F13-A35A-322405653B2E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C2C66894-89A9-4C76-9DDF-F7F66D83E7F9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458948CB-4F99-42D9-97B2-6B498874E16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C9485A78-1492-4435-84B5-041E535FCEA5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2FF1CD35-133B-48D0-BC19-8861E04C741A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6A90F1E5-8B2F-4AE9-AA37-AAF2E8061849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407C908B-DF2A-4D98-9E7C-95E4794F931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1ADECCD9-AB19-437F-888B-72B7990C914E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1E7014AA-596B-4586-98C5-2B0CF9688AB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1125A55D-18E4-4C60-B9C7-17FCEDCE0DE4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502498BC-98DE-4AF3-820B-34203CC1900C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DCB93841-A6D5-4D49-8068-2A7D2BFC67CD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72BEE50F-5F7C-4061-BBA6-74353A803538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48DFBEF7-7D52-4CAC-B518-B4A6DD35C0E3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8895EF44-13D8-4A3A-AA6C-0F51C9CA9538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1005BDD0-6F37-41CD-90BC-B5A0DDE1E74F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A5E77023-CD73-4499-871D-62F13DAE124B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E0E5A2E5-E9A3-416A-8873-73AF76EB9BD6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3F143102-2888-472B-858E-126473527CB5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26F7B442-4DFC-4B83-B7A6-BA0B6372DD92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7547857A-03C8-4291-90B2-C1997564A1C4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DCE57B73-E56A-42BA-B9C7-F8E65B6B1C6A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0F173C11-1882-424B-9EB7-DCFF28D532B0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21451EDC-6B1A-4901-9958-AA7C1B39E2B2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FC27E3EE-D3B6-47C4-A1BF-546BF1E3ADC7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B22D2973-1668-4C43-800A-112A3CD756CB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A0DD3F51-CAFB-4BD9-898A-CD6D824CF291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51C58432-54C3-4EDE-A87B-D17262C8A802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8AF00695-5AB5-49EA-94E7-CCA850AC5D2C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52530201-6CB1-44A0-8DF4-395749DB590E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5C692CC3-16D3-470A-B261-5E3ADBAF32E5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69D0F825-4854-49F8-BB93-B2091EC48702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59160247-C01C-4F79-89B8-5831C2900F6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E66F33C9-1E3C-4AFA-BBA3-760F21692F3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7646082D-49D5-4BD7-8A4B-A0A856A0744A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E63E0EE7-E5BF-4174-962F-CA6B700EBFE0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FDED16D6-9BD2-4400-8ACB-C9421D11249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32CA9C4C-B4FA-4966-A038-CB57FBBA25ED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F9B25145-D0FE-4FBA-B476-947F5BBE8B13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81510645-858C-4664-9953-EFE7AEAEA56C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7DA82575-412F-4F07-A471-8AF1DF4F4F8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E4201632-15CB-48EC-9870-9DBCCC783EBC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42F58011-3D5D-4DDA-91F2-485A09CAE3B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4EF69A9A-AC3E-4EBA-857F-18B49C07EEB5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EAC73DEB-5605-48D2-8289-128BBC6E7388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B25E8B2E-1DBC-41FD-93FF-13BD49CB5D2B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D81E13F0-9F4D-42FE-B43D-9FC39436238F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FE4F5080-1263-44C0-BC04-4AF85B850766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17A9F506-A4E2-48B2-BFC9-43DF9D1D4700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9F1B8CF8-96B5-4712-B7DC-65988FDC2421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0B86C31B-71BF-4B54-9858-CF4554274EA1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A745D424-F842-4C80-AF28-60DE22E2E042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8BEBCCA9-D848-44BD-BD18-110697EF3560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D90D9805-4B24-4A40-986C-D5CC90189324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0E588D02-AD10-414D-8B22-CA696A1A508E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B935B0A3-E3C4-496E-989B-F621473F47D6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FFDC7315-CFFE-4FF0-91DF-766811FC860B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66FA3D80-06B4-4B8A-B813-763AE6F2FF7B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7FDDE5F7-1C45-4D52-BDC4-037C2624A057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96A5EC5E-A769-4160-97C7-E57DA7DBF143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7E948563-40C5-4F92-9621-8D67BB13D860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D6E07554-A559-4210-801B-44E263E5D8C3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CAE6BD6A-45EC-41BC-934E-B18D3C2B2B31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7A40FDC1-9B9F-49B1-B599-FE64C01B1192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0CDC771E-479A-416B-8420-667952E66DE5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4A67018F-3AE4-46A4-B3B9-FB86CA69AD59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4AD989AF-C14B-4116-8508-A3E4AF53764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54C31916-E727-4439-8AD9-76559A6395B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B6B9345B-79CC-44C2-B4C8-EBF649C1886F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A3074EDA-A7A9-440F-AEBB-EED1FDFF1516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C54374CB-F454-46B3-A62D-783DF8E1533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FD4E9A80-4866-4B0C-AB73-B8D2D6DCDA0A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90B09D36-B4D8-46D0-9E56-CAB1D6347691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0EF37D1C-8E51-411A-98C2-5253993CCA97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7C814179-5069-445E-AA80-00A9ABF74CD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D0406E4F-3BDD-4BF8-9D68-4B9DC86D7C21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83BEB728-2832-4AFE-9030-CC2C59F9B53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9BFD1FC9-C179-4144-8BBA-DFCB5CBC648D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B0212D52-8119-4C18-844C-3462CC24CF30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437EB6E4-9CAA-4D5B-82B0-D3D335D64204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D24118E6-78FB-413F-A9E2-8B3C048526CD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446C2ADC-1DD8-4B8F-B51C-75C0738DCD9B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DB16A344-B3EF-4E34-ADBF-8BE566F2B431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E228E0DA-41E5-4216-9F56-F751B7CCFA98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2717F666-F725-418F-8E21-07B2EF606EB4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8CEBA557-7BF7-4E89-849C-FB7BFF61623A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90D59A9D-DAFE-4B9F-9BCF-97D69374097E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CA1E2BB9-84B5-4F44-997A-DBDC5061987E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CA761147-013D-4214-927B-F1C7E5638D6F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1F2EFF6D-6CCF-41BC-86F5-47AB24A1F83B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4E7205F8-3A36-44CF-B9EE-D191F3705C49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6A704900-DD48-4DD4-979D-E1B9FA7D3D1F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D839690E-AC71-4CC0-8127-F8E9C62B740E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865033D6-4A5F-452C-BE9B-A4B8684B6244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81C0AC55-CCC2-4D11-BCB2-84A0E4411E1C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05DDD79A-DB03-42B0-A344-DF44F70B0D7D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E0DCC1CB-3BC7-494F-9FEA-50146801293A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E8DBE2C3-1584-47EE-8985-280944D0C82D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3E78DEB4-0432-475A-BBE5-6C4081CB0A2F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C6094973-6748-4FA1-A34D-4846D11ECF61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EE566C10-054B-4353-801E-92C8BC90CDD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C3F0DAB3-49FF-4EA5-A4BD-10F0CA583E8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CA47BEAC-77E1-4D2C-B469-7C56CC43BA44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47C50132-4322-4785-97FC-836017FEC2DF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56EE25DB-1004-49FA-B7C2-A952AB6C575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023C331B-F42F-4BB9-B0AE-0D342C679F91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7A33099C-AB51-47A4-AA67-5E235786B6A8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C0145D68-E054-4245-8826-C17FCD1C4A2F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1FFE9FA2-9A66-49F3-8A72-FC93B4F94CF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B50983CB-DC3A-4F0C-9A15-29FD60513DC0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3C14B612-13A7-481E-B1FE-F96B47F2C84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5C4E617B-2899-46FC-83F8-268D70F279E0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499EEFDC-0FEA-4551-9CFA-369659F611A6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91B07302-7635-45A1-97B0-437767B77FC2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16317BC5-FDA0-4320-982D-6AC95E66F860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EE9097FE-F895-4E23-9C5A-C8EACE199164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FDA69C6A-C76F-40B3-9F35-D8F4186A6584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8B22B1A5-1C22-45B7-ADE1-97C07DA5FF9C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3C136942-4A26-4ADA-B72C-A453DF393244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55F4651F-A90A-42E0-8765-384B3CDB489E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9714FAA8-9A99-4FB4-92AE-E509D5500A71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ABC338DE-0747-4B48-8E2A-9F580F211BFE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9B26C280-B709-4286-A693-479522877124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80B70953-867B-40BD-B500-E328F6092A0E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687D1D13-EDBC-4B85-B1F0-396EB6DA3C3F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21BEE046-2490-4FCD-8404-DC579B7E6C1C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3BF2CBCF-BF44-42CF-A209-5E7A4A1CA4B2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F43CEE20-3F90-4661-B05A-353D5FCCD1B6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5FFBC4AA-C71B-44B2-9CA8-96A473343B32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A417B730-62DA-4737-B50C-AC4DC2F1D202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911D58FE-1009-4C55-A554-8DBA14B8A970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B9AB7CF9-735C-49FB-B6CB-DBE48386DACF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CAA38A21-607F-4809-A2F7-7A1500D30690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5BB1CC88-4592-4EA5-B40C-7A0937317C73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2F8A5B8E-0C8E-4CDC-937F-0BEB6618F84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E4A0A9D9-C7A9-4D20-ABE3-BC9B3B2C980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56E93D84-4613-404C-9F41-06B3FB59F203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523C92E8-5D79-4C05-9237-C60D0E2894E1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E9400B82-C2C1-4EB6-B280-2D49434F15A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75F87959-A96B-4CBD-90B4-AF9E3E587EE7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1C3B87CF-9A13-4EB7-8399-88CF4EA4EF45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C60A768F-060B-4EE3-8372-DCF7E81D7F26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338C9871-A260-4B8C-9DD6-EA88BBBF51C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F4635A3F-5ADD-4656-A1E8-DD5E43331A46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65A040D6-0D6E-4043-896B-FD7740971AA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EE0C77EA-7669-4117-92A5-B296ACF37A3A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23D31A13-A69B-43CD-AA3B-368380E39C23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D745E87B-7060-460B-9EB7-EC6CB1A6FC08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2076F441-5182-4F0B-9573-6605769D5909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AB26D79A-FDE3-481C-A2AD-073D3BB17872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B80FE142-C0C7-4083-B3FE-1643B98FE2B6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9AB37503-393F-41C1-B251-65D2AD4488AF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CC18E3FC-9F7F-4399-9BE4-1C1EE94C9C70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E1112E2D-3B9C-498B-9D0E-E9A5DBA2BC2D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B81DA82E-C86A-4E32-ACE7-2B35A377636C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3E7A7B04-A1A8-4A4B-A662-0D2B97B69F1B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B0ED1DE3-ED26-4073-B6CD-D25ECD1E3882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40A082C0-6EAE-472E-B917-D745099B7D4B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3BFAE5EB-4C21-4DD6-B4A0-65FD91377018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D0E8D43B-F7E0-47CC-8D28-4DF2C593B7B2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563EED29-66D7-45F1-B405-E40032AD2842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9AA8D282-1E6E-46EF-8657-9433D8A3EB11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D63F0F2C-3929-464D-8A82-4B41A45CBC2E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40BCC52A-C372-4263-932A-6C4919EB85F2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A7374D92-F52B-4DE1-9F71-1270DA5A372F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0784A5B7-CD62-49A5-9869-BDD190723BD5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78974E14-E6EB-4B1F-B28C-BC76CA4FF983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FEF8371F-3480-4431-939A-4A47B3C06814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3C635F43-CAD6-46C7-A81A-06163836CEC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C5A05DDB-DCBD-4055-830E-F3E9490649B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300D346F-086F-4A99-ABB5-0E5FC0B9A273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86911A04-BD62-4635-B917-BE0FFA7DD37D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D8EC3983-1BC7-471A-9EB3-E986EB976CA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FC93FCE6-B6D0-494A-8BFB-EC274EC48683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82F3746E-63E9-49BE-82EF-68349B0B0309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05FDBBDB-BD83-45ED-A31B-809AEA487818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711CC51D-0CFF-4C88-B4B0-B332ECE5329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9622486E-B24F-4B8A-9782-4E8679E385B8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AA123436-C48A-4F4C-A8E2-0E0DB299864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E3B92A2F-BFBD-43B4-B349-F81C83A3EABE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FCFE91DD-3482-4CFD-91B5-E751E09199A6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49BBC65D-58F0-4516-AEAC-CB8E137A08BA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DC5A0461-4B29-4009-8A62-01A2963CE329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92C94AFF-5F6B-44EA-A57F-F6F9425571B6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ED0E07B4-A50F-445A-AD63-3D9A6336EE57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8FFAF5CC-D4DA-4FE3-977B-779B13FA371C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DB55E170-BCE5-4993-A524-80F7AC79605A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1FC55E08-776B-44C4-9DA6-E8CADC86BA18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B9238AA9-23EC-41DD-82A1-A1C3EB6FAA6E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99323AB7-9F33-472D-8B79-CC34A1F6D22E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85942D8E-EAD3-48CE-9558-EB4FB000860F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75857CD8-4CC9-491C-B1B4-F53B0DB2BED2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71A783F1-4D5B-425F-B29A-615BC4376A3B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1E51684A-4B37-4F97-8269-6F815E27B902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A595FD4D-D62B-421A-9394-3FC23A48B16F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8EBE9C95-C034-4E9D-99D8-F962B714905D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8051EA43-3012-4526-8117-9772B80C4DF8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60E24FDF-66B1-4392-A439-EE5F5854B172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58FEDEA5-5410-4168-BE84-A9692974E94E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71106F13-3E91-4C84-97AB-CBA80F794F87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92F19E6E-4B61-4C5A-8F0F-A486C17C2474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DFA7D2BC-CFA3-4D30-8AC6-0C0B67200E50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A75FA400-241D-4E32-9CB9-AC851A3F452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7B79442A-3BF9-42D8-9A4E-2ADC6B13AE1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A5AA5FD5-E5A2-4A83-BD95-4F330C106DBC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9EBF65A1-ABB4-486E-A216-03E0FBAF4E6F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E6CD4D72-8205-469E-AF6B-F6DCCE11CFE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6DC1101C-86DA-4B98-81C8-5DC0D8603416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3F2C311B-113D-4927-A530-6C08273F6ECA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44090DA7-24B5-4D3E-9209-563263236F9B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7C23433A-2C68-436A-A6CA-6BF1D457521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72714773-FC93-41B1-AAF9-067B9DABCD7B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185C77CA-A0EF-4662-8422-CE04F165430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86A43821-FFC1-424C-8353-67FD7592CDE2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95AF56D9-43F4-4C47-BF62-8ED0832E09CA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7D12E9D8-C289-4744-A9CB-3ED06C7C5EB0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0D08C3F6-8C91-481D-A3A2-65E6FE00A478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6B00ADAE-471A-46C1-B0CA-35332D2EB1D2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3370A1BB-93DE-4A60-8B5C-2A4793FE0A03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CFD42B20-19FE-48CB-8D25-1DD96394C180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24E800AB-3DF5-4DFA-9138-ED035E3BC7CD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5AF71311-3770-4C36-8323-ACCEF5E0ADFF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9383A3BB-4FE1-4699-BBFA-6E8DD0E8F5C1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2DF07328-59DA-4030-AC8A-9E03CF8020DC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B1550CC6-18EA-448B-820E-D446090C9498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E08232E2-68A1-489A-800E-83090A2DD11B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91CE7A85-8C07-4C66-B7A4-630A9782098E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B0DC36E8-4E4A-4AA5-A4A9-AE5CB0D1BCAC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DB1206B7-DA40-46E4-AE49-4F38EAC97E11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CDE9B04C-6E72-44F6-B432-0B94C175930A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C82DFF1D-9767-4578-A7ED-7C81CC958985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E3ACDC8B-FE3A-44FC-A569-4A447F9720EC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80E76485-FAF4-40A0-BC2F-368F6D258A96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E219B923-C604-4F11-8573-EE391766D852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0A36BFF0-142D-4850-B975-139C86B2C9DD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6DE7685D-F664-4343-8D00-D78999645A73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3CAD5597-B599-4F73-8226-359FEAC67F7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5917F4C4-69B7-479A-A959-B7F876D8194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76F951AC-69B1-40A4-B8E3-646F431E123F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D5BEB45F-4970-441E-B802-08F046749F8C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65992FAD-5E54-4AD0-9DD1-AB99CB6D679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50C6F2DC-2866-4067-8AD6-8AA70A329ED5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28F2B859-33BC-4E42-8B68-9693498DDA1E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CF75B725-50A4-4E42-BC69-90C5B049E06E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C4F8FBE6-66B3-48A6-9D8A-FC92B42DEDE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A4191926-4C82-423A-A253-CB27C6112FE4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B6D49C05-E653-4A14-8AA5-6BF0640259E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07DB3E74-D853-4915-95AE-73B12CCA4AF3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9BF50600-2CBE-43B0-BCD2-368031335BA6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FA58A4A0-3DD0-4C44-AEDF-51DB899338F2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623C671D-7C96-494B-85BD-22900A5FCB28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1F98F474-D080-4F75-A005-1E341776E670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203C83FB-A62F-415E-BB51-DD5565DB1E97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559CCFEF-CB8B-43E2-BAF9-F8CC490AE214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D8192CA1-47E6-4C2F-B97C-67B2A39D3DFD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2BF217DC-199E-40B4-9624-50AA5F4863C9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7BB52C3A-84C0-463F-B106-DF9D26829F9D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6F0DA2E0-ED64-42E2-A900-199BFCD5D386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858C30F3-D523-48CD-9F36-8053411BBBBB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524848E2-048B-4CDC-B2B2-E1A0651664BE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6F8C83EF-7573-466D-9B33-22E58C30B894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B37082E1-0C62-42A2-A8D3-682CD84BF659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05578041-7AA2-4953-9AF6-7F374617DB5D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2DE7D937-6435-4EB6-B407-4EB01F04D1B1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F1717B49-55C9-4525-A9F0-3E7F0F2B7EB4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531FC053-4F2A-48BC-BF23-69C4B4A19974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A4C36CF7-72D6-4221-A06B-587C657ECDAF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A18C7C2C-7F66-4223-9C43-D603A963B80D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55931C9C-65CC-46F8-B6DE-3CE90A97F39B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EA2E98AA-7F56-48AB-B192-77BD2D7011DD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B29B9280-3204-4B8F-BD6A-AEA6F461FB2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74165268-49FF-4C04-962E-E4581CB7575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C5118B6B-7E8A-4519-8F28-74835FDF3048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7B51B1EF-B553-4858-A4E7-FD533B98D210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7161470B-0DC9-4075-9300-FC7371A0247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9E79B570-A8DF-4800-943C-7B778DA98A2B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EF67506D-3B79-412C-88A1-8ADE39E128CA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4CBED8DF-9A45-4338-BBF1-9B66655BDA8A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AFF6BE84-FD57-49FE-A832-9AC5B1DE956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A7188002-8158-49AE-8629-7A141685EF36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68B93EC7-5273-4F18-B955-55108BF0DD5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9B78E03F-8576-4E9F-8595-F33F5427EA9A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67DEC903-B496-4078-A7CA-7793E07C745C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30DA4F9D-FB17-490C-ADAD-AC3D1BDF5E49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1AF0AC5D-AE72-4687-A044-BF4512DA2427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CB111BB5-BF92-41A5-AABE-2F8051CA6F5D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562D92C3-6242-4602-96AC-81C818ADD794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A90EAC78-45EB-4F46-8825-8193383002FC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EADAC535-2DBD-483B-BD42-E8534A32E13F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C4525EF2-69FA-4E71-8B60-4D4ED95A4236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80945790-0C41-4C0C-ACD3-B109E34C4A18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10F4E9D4-A75B-4912-B77F-94B30008F0CF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B5541826-E0F5-4B01-BE63-DC6FF6631FD5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D8E288BD-10A2-4213-AD42-D76BD58A7A56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92CD6A83-4C11-43E9-95F5-BB7F3979A3D1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373D60AD-930C-485D-AB2C-7612FF88DBA2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85C113CD-69EE-47DC-B01E-E3887C730919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8DB9053A-8F8B-4D28-BD92-B07F9791B2E7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C7D0CB98-B77E-40C3-8B4B-F385BC2F3C00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E44E498C-30FD-43C7-9E24-B17D03BAA4BD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C3A66A96-D544-4206-8406-321EC34EC419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AF990674-E8F9-4070-866C-901180DF71B8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42D16C2B-6F07-49C3-9BB0-B6D9B2BB3662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1A971C8B-597A-4FCF-88FE-7B37A93BF801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4786F80D-53E1-4FE4-8728-F689DB8F0D2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A545CBA5-5618-4678-9065-7FF582292DF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330430E8-FA3A-44E0-AA96-46648951B47B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52C4783E-BD6D-45F0-8A5C-D27D60A942D2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A42CE008-B736-4D5C-A0C0-731FBB767A4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FB102CDE-D738-4411-81C1-D3F013C24DA1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4EC71386-318A-4432-9CD3-CCD135289E78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087C04B5-E6BD-4079-A50A-F21DD1D1AF7A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BF491E43-DF11-42BC-A649-E5C0054EFF5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619CF5AC-CB69-430B-BA07-C480D4E57AE1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4E7A4763-F3C7-4321-A0C9-C1BE8E98166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0D41995E-3E1C-42B9-84F2-1C53E14C8DA7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E5C4C99E-E86A-404E-B2A2-9DA690919887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92D84D95-29F8-4300-8ADB-CA74B9C3DC42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BE42D859-D6C8-489E-822D-5FA0F590BDFC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00981873-8DBA-42C9-BC2F-C8C0B372B677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A29F5B27-A043-4E93-8A40-72C974BB59C3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70FA710E-4FDE-4565-8A25-62EB225E9009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654A0445-8A15-4B03-9CAB-72415FA20413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228E9A8F-D1ED-46FF-A740-FC56F1B01A1F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0D2378BC-86E8-4A5F-95B2-9000929F43FA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44810F78-AD77-4883-94F0-C2AC775DBC87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A8DD215D-88A9-4F83-A457-7F1F912DFBCB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3DF95777-8434-49CD-891B-84774D07DF54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C0BE3DE2-96ED-404A-AC8F-9FADF61CCF9F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180E1932-7A57-4805-BB92-444A3135A27C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7438E567-682A-49F6-A490-C8D06ADFEC4E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FFC1F7EC-0D56-45A4-B417-34DA4F2167FD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E3338884-9176-46A2-A278-619D36038BC3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17E6B347-849D-4279-B444-F326AF4F73CB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3841932C-8A96-4837-925E-04E71A10C0B5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8A7D5AC5-8E61-40A5-A90E-B8110E491613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7EE4FC68-3690-4B4E-A0F3-3F7D9C9533FE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4B0DE44F-47EC-4AD5-A0A8-6B5AE9225036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F001BB85-A766-4B82-871E-FB5CBE35C07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C1A52024-377D-4D88-A4F2-F5DB09DB5A7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86AFDF8A-B975-42A2-893D-B6E7805D4918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6C4C6307-7F97-47D2-8A8A-2E16412E60CE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61C872C1-FAD0-45D8-86AE-F7CC7D8DBE7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2972C482-625D-431A-8D0E-92E777E7D2BD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ACA3DFE5-FA70-4405-A983-472D377F9511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5097600E-5FF0-4A84-8B88-E434FFE2CB34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A2490F9A-E1B2-4B04-8462-A46A7CBE28A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17253BE7-AA8A-48AE-B1BE-44854CCAAE5B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DC04FE59-4A41-4999-BE30-A0DE7CAE26C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9B2AE8A6-6AC7-460C-A5ED-BC96434B30F4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CFC2543C-328C-4C5B-9B6F-015CF43F9270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9967E23B-D5FD-41E2-96AF-300ACD19E315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4112849D-1C59-484F-932B-2B8BBA739D70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078852D6-BF40-4114-B434-A7DB1A9A7128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7B5C63EC-E369-4FE9-8A60-E5FA9345B8CC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B9451400-7281-475B-A2CC-B3C5D7BF12A8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CFC37F26-D57C-44B1-8CFA-E2C6FBA337F8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F180111F-1A48-4CB7-A0A1-9F8F73340EF2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F2EA9BAB-D7B6-4C42-BC32-B29E3AF4EE03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EFCB1CEE-4DC0-4F73-A7DF-7630516CB8E9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5A3B5536-A4F9-45BC-9A54-B2990D84FD2C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1783FC2B-4228-4373-BB67-99EC528CDE25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4BA9F603-4399-4CA1-9235-C3DA9DD5B991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8BC81835-F0AF-46B4-9877-35C4B5D5EE4B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00827289-4FA3-49D4-8022-D171AC831E69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665CAFF1-E685-46CB-BA48-5F3D03C9C2BF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DA74CE1B-94B1-47E7-B329-405D48BA867C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578EC961-E7A6-4DD4-A28D-0181D12130CB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CA804FBD-1E02-44F5-8D63-AB7D47CC1886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E9B43C2C-A2B0-4AC8-AF05-C8036CA51DBA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CC94B5EC-69B0-4120-B89E-2FFA84DC7E9B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4AA9A87D-5994-469D-B4D0-B315FA806B49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705A58EE-FDB8-402E-A689-5D6A604F8F8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708C29FB-02B5-4849-973B-0928FDF314E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D0CEA867-89AA-4561-AEDC-AEF24089969C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7B6B7A9B-BFF9-425B-9959-D38534720CCF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B70C7446-E206-42AF-A8D8-6DA49F42743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67EB1246-30C4-4231-BF4F-F43D32E0379A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99BA072F-0EF1-403A-BF48-5FAE8E337D36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FBC9A1CA-CFBA-4D48-82B0-E0965D05648D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654A5A54-3BF0-4E08-875F-C304D38DE69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3FD7FB2F-925E-4B72-9502-67DB08FD3EBA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D8F77975-8132-4907-BA30-DFC918D314A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555B55B3-6D7C-4265-9CD6-3A0CE69B89D0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2835B408-0A96-43D4-BA45-F20D8A3944AF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6DEEBECA-5965-49EE-AD48-06E1EBA01A19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9027A323-3D6D-4FE1-89C5-64FB8F8212CA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ACBB06F3-7D87-462A-8363-27939FCD8EE8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4118D741-98D8-4B82-A99F-6FD3BF30AEA7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06B36538-1CD9-4291-9D0B-9E6AB402A1A3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392914A7-D29D-4B17-AF1F-1F7E21333B9F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EAE62635-11D3-4DE9-8AC5-AAE12833A1F8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A2B4A06A-3F44-48CD-B956-F6E39D059109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5EFDC316-1407-47B6-9A98-53F428129F76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40C11B94-8BC6-428B-8C52-0B1CF068925D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7A20C07D-7290-4804-A746-2AC1F2CD8E2C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578F016B-A497-49E1-B3DF-9781181C7E00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3E819ADA-7C3F-4666-AC3F-73EDC6E69EED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91533F7A-9B0D-4860-8391-D5AED828C268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E0406407-646D-4B79-9F39-49C2347D236E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2EC07D7A-C49D-4A1A-B922-54A28FCB2028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56212B17-1FD9-42C3-8EC8-320F7997761D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BEC5F0C9-AB7E-4360-B820-9C180D5A7E49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2D252BA6-EA49-49F6-8F94-748ABAE7DFAD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3D2F1C7E-418B-408A-BD4F-C3B43C28047A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F856FEE4-5592-4F1B-8CE7-3391AA29EA8A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E78EA105-4BFE-408B-9DAC-AFEDDEC3784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CF1F0A12-A0FC-4E24-AB07-F51D7BAC482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9628AF9A-3A56-4048-BA9B-C82C83AF84F7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C4061DB8-A4C8-4141-8077-E77227B1123D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FC174705-1604-427D-9D54-F05A8F50B0F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AB2E8981-7C3C-4D0A-8C93-7D3996458554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7A142E88-B6E5-42D7-B77E-8DE8A6E3D30F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EAC03BE1-1040-4065-AE15-D57289B15BDA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4D99BF13-FFD0-4B81-9876-D30344A4147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3C73266D-0423-49F7-829E-4921A2F8B586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BC6558A2-2BC7-4289-B5E4-FE9367B0D0C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8F8EBFA6-AD20-46F9-B5A6-A2514EBEA479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D9EC02B0-E799-436F-B399-A17414BF4622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1E7807D0-0673-4DB9-9141-BB3935D7C20E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3E131023-31C1-4C4A-B194-26B416176D74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68130CFE-F22D-4775-97BF-FC8B1DDC61B9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2C06801A-A65D-4FBF-A056-B19E2660BAC7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71F0E639-3B4C-442B-A135-F0A800C96960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9A517311-7CB3-41D5-8BF8-C503D9378697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9535CD06-E31D-4CFF-A6C9-746EF79D8D1C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2B6AB54C-63CB-4522-8383-25C1E2797284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141EFFBF-1415-4425-A842-4607E0612A5C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3BC5CB8D-03E5-4390-9A62-744B49271474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95E86B42-E712-4659-8EF0-C6558C2DA335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5A703EF8-1274-40B4-B723-2D1D3372F92D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3F366802-DA7B-43D8-AF75-60711342BDBE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C168CEA3-671D-4AEE-AC05-68F3D8B1ADA8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BD90C404-8870-48AD-8C0E-A023F0029F6B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B43AC68D-C97E-4E89-813E-13F3E5A335D9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27D790E1-F9CE-46A6-A505-4A77495F1F2E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2E133CD6-6BBA-47AF-B52A-390FC5CA95CE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9700FAED-C309-46C8-B8D2-8438AD3D5AB2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9BDF1AD8-4835-44B9-9FF2-7DE33E44EA5C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6975322C-FBE2-4C7A-ACF1-13E2CA2797A4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E0CCB62D-0029-460F-B132-6ED8501AC2A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CC26778D-E160-4F86-A8C4-181136F162E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2ACC41A7-DDE7-41DE-8212-A91A0AC507D6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D9E0AEE9-9807-4F64-BC55-7D6B93DBB9AC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6B26C394-5A72-44A9-BB4C-B3A95C6FE97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C32D69C2-60B0-4D58-AFC8-B975C791F620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7618C44C-5467-4938-B01D-5DD1CC982A2A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1BAC0819-EFDE-49A6-B259-E732DF057FF9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733C9B7B-D22C-4F79-834C-366EB208896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91BF9142-3FA3-46DD-9736-A1B99E86D567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B0CA1D95-312D-4F23-98B2-D46A9291AE9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0F80AC19-17BF-4D28-889C-E439016C19DC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D63664E0-BE12-446E-A334-DC52E10B42B0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DBF85AF7-8CDB-4C3D-97DC-5BEB4D4F11B9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CC8A6963-BDDD-4D17-8F59-50E8413506FF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77CD2565-430B-41F8-B2B8-95DC4F7FEEE9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906DFAE4-E3E0-4CCE-B98B-48AE06B8E1D7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D0A38844-E756-48A4-BCF7-6BB7DFF30AC2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B40FBEDB-49D1-4F32-8695-C72994656F49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87642D35-BB9A-462B-98E5-B03FCF5BEFF0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C936902C-4845-439D-AF58-C4EE37CDA348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2D3AE5BD-998B-4E13-B126-2724011FBFE1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3F23CE27-4C09-434B-A278-80DCFB1CF649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E34CE340-24F4-462F-B215-7CE4BC60A571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4B9F1F54-EAA7-4FB0-B4ED-1CE2D56C2EE2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2D5942D4-A9AB-4AFC-8EDF-1260FC816106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1E13AE9F-020A-499D-B9F2-B3C196CE1D09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C64AB228-1237-479F-8B3A-712410AC3710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C14E5137-E70B-476A-8B10-626C5DF14653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0F536BD4-E992-418B-9012-BEC2161AC53E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96B76341-1B9F-42E7-ADF2-C132A3D20D7A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8D490BCE-9417-40B9-A37D-50134620E21B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BEC250F2-948F-4C13-9DA9-4D6B965F9022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77B9FCAC-FCF3-4BC8-9399-4524345A13FA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D91181F7-D5B9-4616-9D61-1E0F5A3EC32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3E90C0AC-BFCC-49FA-BF0A-C4350D3DE3F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9116D697-BB22-4718-8FCE-5353549E7E73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D13433E9-BC23-4301-AC77-65620EF959BA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DA4F0EE6-AC84-4FC9-A3B2-5CE726AB5A8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1D15106E-D163-468C-8AD0-BFA9AD4B403F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CB89B88C-3F35-43BA-B896-0DAEB8446BC4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1510F27E-A686-4F18-BBB0-0F9D643B140A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4D41EC97-05FC-4436-8F0B-0EC1D811AD4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B1EC522B-611B-4B6C-8183-2617CE017D11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C98B076C-A619-46A1-80F0-D00F566BC0C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FB2BBB4F-506F-44F8-8F2B-A3218CE76874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BBFB3B7A-E700-4955-901F-C33FDCD6A6B5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BECA5247-99EC-4B6D-8992-4F494B67AA23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366CDB90-6765-4BE2-9DB3-C00967B3CEE1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57F90EE2-5F56-4B8F-85CF-58206988CBB9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34C4CADE-B3D1-4992-AC44-4130B7EAED29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6A184FB4-578A-457A-A97D-DE9792FECF52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FC504416-7ED9-4C78-8C91-C6B3159C9105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B18DA5B9-987F-4AFA-A1D5-07FBC431D8C9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44115E56-758F-4606-BDEF-0A2DBE8F6FF6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9D3C4D3A-438C-4DA0-8626-4EFCDA14BC73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02689F52-D2BB-4C89-9931-32D0774CB611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49A8D43E-FE23-4713-98EF-221D9F954E31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9E278F2D-5C19-4959-8CCB-2F5E0DCF54FB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762A3F04-5876-4A3B-8F55-02BCE62DBC36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C5712C48-40CA-4578-ABDE-D8487B12DD83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FE79B7A0-89FA-431F-8CD4-12A2698E3C35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B5CD18A8-7F99-4D93-85F5-859EE23E728F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74DA52CD-EC47-4F88-B7B2-74A19D145749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55406A15-3FA8-4B13-A9EA-A61FFF3A1E7A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C93CEDF1-8846-4C57-82E1-927BBCF59E61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6A50A093-DF07-4F62-9005-3A9CB5E821DE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140D0B14-023D-447E-B772-1B68C9ECD697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B56F5210-D26C-41B2-A197-78443F76656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2C357FC6-6C75-440E-9652-210F86E39F3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E0413AA2-2C94-418D-834E-362C1DCD4759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0D5296E9-B2E7-469A-B3FB-B14C9A30C53C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37503EEF-31E6-4AAE-BD39-9B1E8A7418E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EFEBFA2A-C90E-42F6-9506-B3C02EB40AB8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DB5C7A1B-DC7C-477B-8CB9-1112CB26A64C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21D23DF7-8EE7-4B28-834C-D38EB19F6BDF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025594E6-6CAC-4B42-A4EE-C784D804D67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4B1501A5-AD43-48C8-9A7C-3AA98D31D8F4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42FFF5B0-658A-41C7-B22E-D2980D215F5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0F8DBF33-A156-4E2A-AE8D-DE2177F49E18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D7668CA0-6E6C-4E75-81BD-3C1E4DF74D43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495B7D8A-5C1E-4DAF-8B4E-01F85052DC75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75C9AB6A-C1B1-4351-AB94-1AD8CB7238FD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4713EC32-C5EB-447A-B1BC-B1BFDEB7CD5F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3C28A142-D1A6-491B-A2D8-9AB3D2A2F367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01A0EB84-8133-4C27-88F5-8242FE7141AF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2003E24B-85C6-4FBC-A49C-EBB569FA4AE7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813E9AC3-E22D-41C9-A680-910388F4DA3A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6006B09B-D075-4534-B679-EFB8DA27E102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E3ADBF8E-ACB3-428B-B0A2-FAE27C37C8D0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D1D474D3-919E-4D66-ABAC-BB6979000AD1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EB899EE9-AB63-4113-8895-560F312C0846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F52C9DF7-A5C3-44D7-91B1-A0E635F75CFF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C95ACD3A-2A5C-4997-8C97-216B9419A6ED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6170372F-D0E8-4795-AC2C-91639D05E061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B781424E-272A-4A32-AB34-48CE22B3D105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3BD7595A-2076-4505-BDBD-AC80CC6FB35D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354DD7FB-6F9F-4431-84DE-53344812CEF0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04C10E5D-D6A3-4C4E-94E1-101AB044A845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E4A7DF54-C598-48D7-8EFB-C3BDFFBCF1D3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E127BF9C-F6BD-4F1C-A90E-4308D420562E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C1336B24-8646-4E10-A056-A46ACBC058A9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53262ECB-9638-4EA6-94A8-D01B140AADD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06D00DF9-C18F-450A-ABE1-AAA395BAD6B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235E4A94-1DAD-41FE-BC74-8980C80C8CD0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6FDBDB98-7126-4AFB-A13F-9298E4337BD6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1AEC0C96-BA9F-4530-961B-BB75690F64E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C654D61B-614B-471D-A8C3-622CBBDA1147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00E41E8F-8DFC-4941-BA79-3ACDF81DEB38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71775D65-3E15-46AB-8DC4-B4609D17610D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1FB8AAE2-48F7-4EBE-A7E9-041888174AA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2DD94F7E-8620-4C02-B794-23C24345636C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1DA168EB-D821-48AC-BB4D-8C88768DB75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D25F70AB-9CFE-4B9D-A651-A2897C643288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49B562EA-7521-435F-A84E-9335A7C5D975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5684A3F9-DCDC-4FB7-8F50-1070E51EDC90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C4E04130-7706-45CA-8907-A2EB123F68C7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40E024E6-A9DA-4C8D-91E0-A4BA281AEA0C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96BD35EC-10DE-4726-9841-63C3D9897A80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3E289BE4-5699-4287-90D5-1182C73B7465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FAC75364-89FF-46F2-8324-46E84D9A5F00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E72760E6-9FBF-4850-834A-CD03DF878884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69A14CE0-66E5-4AAA-B4E1-69C0AB001960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C62F6883-1A0B-48CC-9C37-B0D05CC3D5D6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59C4A8F0-74A5-411C-B8E4-A9E943AFC089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19632847-0F52-477B-8992-47443B8E6A5D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449C9D74-D012-4B3C-BDCA-BFCA7813D587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9A9A1EE7-7F7E-4356-96AF-0B14D07DD661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99D0191C-C64D-4425-BD37-C2A680638EFC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0E1C0085-7A6E-4179-8F63-59BDCB7A0CDC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88F41D78-5F62-4841-BF55-54A0120ECF3E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64A3ADE7-6B35-4F63-A5C9-85A37244A8BB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6031C24D-E41E-4A68-B359-BA066B0042DA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A7A1ABFC-A90E-4E9D-9CAB-BAF2EFD0EDDB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0D6F0613-C7E3-4BC2-996E-057530D20761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94CA0702-6572-4298-ABCB-87462D5D0A6E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36DDFC33-3ED7-46A3-8BEB-423F83F3E09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CFE7D888-A9BD-44FA-9D5A-34A1C1CF5EC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9033BD0D-98B0-4D9E-8F1B-9E1C8589D837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9DF7BDB4-E1C3-420F-AC8D-8F5CDC81FB3F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E341FE58-6528-4B7B-B674-5FD8D614C05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344E4355-0C1A-4389-B000-B12C3552CF33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01DD82A4-28D9-49A1-AE5C-B11B58C090DA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E1E3C966-E326-4CCE-8A79-8DA679A3251F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09054BDF-9DB1-441B-9059-7517796BD24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D01F10DF-34C2-4DBD-84B1-E5926C7F9AE8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EE626B5D-F7B2-46E7-B46D-56DBE516F8A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EAED120F-07C1-4F68-AAE2-249E1B66A3B6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0FEE7BD3-8C34-47FF-A509-B1E50B55DDA5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F2463509-5AAA-455E-AF5B-4B07BDA61B95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9DBCA0D5-8727-4C7C-9904-A69FDDBC52EF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8CCF2CF2-016B-43B5-950B-D06D151AACED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531433C1-7BA8-4C72-92AA-AC77C31A4BC8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7E7739E6-1B1D-42A2-9AE7-2211B829E324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0DC37760-C8E2-477E-A88F-78E85502CA01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8E9ECC77-4F87-4354-8360-DDFE350DF6E8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12E5618A-756D-4352-A4C8-AAF4DBC4D9BE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3588C4FA-26F1-462E-82C9-035FB75A77EF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520CF7AF-78C4-4FB7-9CCE-97AF72921694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DB2F047B-5CB3-4EF1-9263-71DC8B7057EE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36AC9A1F-B5B5-494A-8E78-BE3E23465DBF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05D3CCAE-CE5F-48C4-8413-40F5067596AD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8D4EA926-4E24-40F9-85E8-9FB15A2A9A8E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C4F77E33-CF5E-4A56-9F9A-38BB57932769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3F3A1E33-D000-4B77-851F-776E1929B4B1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DF159A31-31AF-4148-82F2-1B08457DE6D8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8831D18D-2E1C-46D7-9235-ED9DB92958C5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B603886B-E79C-406B-B9D3-76FEAD812350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A9C76C5C-9243-4086-8FE8-A73960BEFE47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A7F2A99A-5904-4922-A737-3D01CCFC909E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CCF3647A-0884-4557-8852-07D33A73D02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16822C50-502A-48AD-ABA0-3311DFD72D7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64D956B2-DA3D-41BF-93C3-07071DC22C06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003A2EC5-1976-449F-B679-5DAD51691260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2F9208FD-9371-4703-9B89-20025E54201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7AAFCC7F-B07E-4E8B-A8AF-5B6FDF398AF9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2ECA7D1E-3029-4B00-81AC-B766E5079051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2A12EDB5-FE16-452F-A1E7-D6235C55B8A5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64C5BC1C-DF77-48D7-80B3-A9D4F378A32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FDFE2FFF-D973-461F-AA5B-E7FA6667FA53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E5E70F7F-E881-4664-AEB0-BFA5AF12C82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AAF093AE-2856-440B-8EBE-1E04DBC5F148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2D125A5C-A7B5-4E8A-8A5C-88D0403EF2C0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74D24086-3CA0-4CAD-B30C-23075E0AE28A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9119EC94-235A-4D63-A01B-462EC2523559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239A4706-A1D0-4B7B-8C5C-D612AF686E7B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0E2F89DF-E3EA-4CBB-8B8F-153FCB4818F8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386F96E4-889C-441F-935B-8DD3A7158179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425F399E-2307-490A-A5B0-FEABFACB7EB6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222761DE-0F26-42B5-AA04-4D3F66590983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E4D1ED5A-3703-4C3C-8EB2-7C1415AA4B49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62E1128F-1FA0-4FDD-886C-5A34146F69A1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6406A172-C17A-4CCD-99D9-125F9DF52570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9E9FFCE8-448F-4DF9-9833-356A1F2DB69E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EC16C6FB-58D6-48E0-885C-202E931B5188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BC1D4400-A620-4734-BAFA-EE5D14B2B726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4AA47218-38B3-458E-A2D9-42336ED87E1F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2AB51D9C-9F33-4853-B2A9-1A84DE8953A3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7E6BD3DE-54BD-4742-8E09-5D2EB6584554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D0E6E4C1-BC54-4D41-B832-5CB452A847EB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B825BFF9-548C-4E6C-B9A5-9F18FD007D3A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9BDB1874-905D-4080-A6ED-AC990A520221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7A46B576-6485-4C8E-9F54-D5CD3AEF2827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398B8AE0-8DF7-42A9-9CB8-64114C1B6E01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3AB404A2-6889-4AD6-BADD-AA2A651EF79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4F82AF27-36E4-4C41-A1B7-9EF9104403E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F545FA35-7373-475D-A3BC-8346EA71D053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BAD99714-156E-4283-BF37-95A744DA8837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C3D9D782-9D05-4C25-B325-BB45DCBC804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C26E284E-1198-4C71-8197-4BA1D71497FA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19163538-743D-4E6D-B972-61DEECC001AA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AA9DED7F-37C7-4241-B4D0-289FBE86E8BE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08D2F427-7EEC-4184-A7D2-DC6E7BA21FA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85C41AE5-89F0-4736-98C8-7CC4E7EDEF21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A79AF410-0C9F-400F-BFB1-89D736A11F9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5256D2D5-3BBE-48CE-BD92-2AEF75F33F6C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5A1948AF-5419-4487-9576-41A2D2BB212C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EAD77A81-DD1F-4903-B681-8330D0C77D1D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48C046AB-67E7-4259-B194-A7025EA2B5CC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C706E919-D390-460F-82DC-88C6AEF60242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D74BC095-0AF8-4C7F-9E9F-2D1CC845B372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3ED4E8D4-218C-480E-BD4F-D8B5BE36F559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34BB51E3-3A00-4CA2-BAE9-EB569B33BDC6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A29C0CF8-FB79-4BA8-97F0-E458F7FD7267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1EFCB98C-DA54-434F-B978-441DD3F6A21A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DCFB4B66-DD1D-4619-B440-FB687DB9DFB0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4C168FED-7D7B-4AB8-892B-EC7147DCE714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2B60FD94-3719-4790-9211-0AE840DD3D9C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396CC293-0BAA-4475-87F4-521538ED4095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59A7560D-84C1-4AB7-943D-BD0D0A368142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E36743A2-E91F-424D-8C85-C1EE870D3720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A74CF216-6CDE-4911-804E-9F26D9227D49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A3AEE420-D42F-4425-B9FE-D03EBBF86AE0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6E069318-AFCC-4866-A02C-D3C1D010B87F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B0F50589-FCB9-4381-A53F-2B04DB44EDDE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3D5F7386-0421-45BB-9E84-E813AD548674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42B5FCF0-D2D5-4E63-AD2E-5D17F43EECF0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F43417E2-00A1-4EC7-8A64-9706F94FE6A6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5B094CA6-493D-4518-83C8-7422B36DDD3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69D53E25-AED7-4FFB-8257-482389597DB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D5382F35-708A-42EE-A66D-5411AAA2686E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C8F72D20-C4BA-4647-9961-30886C9EFC69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1EBD053A-394C-4B45-A84B-9D0EC8C7821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B8749990-20CF-4B9D-98D3-52F84FB35184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D76A9D29-4E65-465D-BFEE-0147D4226742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C647BBE5-2F26-4835-9B2B-85AF7CD20E1F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248B85F9-FFA5-4A4A-B7F4-9028163A030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D3BB3ECA-3C72-4FD6-AAD0-B27EE0F0F088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418B7EB8-F615-4FA4-B9DE-C55F0C53009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4224B0B6-4997-4B70-8D32-A674E1DA455F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B9F58A25-4205-4264-B004-9EE984E86F55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42E048E1-4F85-4B18-BB32-D27DD92E48AD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5A8397C0-31B0-4C0A-8DE4-C4C4A7E520C3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08985D37-5A13-423A-A903-21E2470E2BF8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DFB309B1-7CAB-4DDC-99C9-9FB1C5FD74A2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B190AE1B-9B08-4077-BC9D-36F7A7A72EBF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4DE70695-7049-40CD-BD5B-E8378F973D99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F7AE6E7A-9F85-4614-BD0C-6D1D26E41A92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5965A69D-F55E-4407-943B-3B50942600D6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04731545-0FAE-4A4F-8DDE-A63DE7136E48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644E7DA9-C6DB-46F0-BE32-1C3DB9F43A3B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1BDBFEF6-0C2D-4FF8-89D1-4C45CAE9955A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7DD24BC5-E032-481B-8CD4-8491FBEC22E3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26788B00-10B7-49D0-BF3A-A7AF3CCEA705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D568B3FB-81B2-4E0B-BD25-92A75BE0AFCD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7B9487BA-9D52-46BF-97C7-C0569526E64C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08A87D68-962E-4EEB-8D6D-CE70CC90661F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98133FD4-9D96-40AE-8805-39EBA47B1FD8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44B665B3-381A-424B-8629-D9C12637662D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DFEE99F9-1379-41B2-A109-1A579E2001AD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CD837B5D-E1FE-456C-8238-3C960B782F2E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75A9C0D3-3449-48BA-81F6-D146CFD59230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87A280EF-2487-4ED9-8BF2-E2714ACE262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1F8C68BC-3B57-451B-9302-FC19956BFD2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C88AFCCC-60EF-4DB9-A632-E4A3978CC2EA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D5DFEB9D-95FB-422F-9289-D2F6AD1E8F63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3152CACE-AC28-4D83-9E31-C920F7617A8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D965C0C5-07E0-4695-BDAA-3ACFC4F50E67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4F7BE1E6-CF72-42FC-B7B2-D45A7BBD4CE5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B7CEBDAC-90B5-46A1-85AE-D2F14C289B44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01BA434D-C8FC-45BA-8E41-8625A91D537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4D131350-0D0C-41E0-AA80-3F414D7DDF06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80BE63D5-2B81-45C9-B78F-EA6E5CAEB66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925F39BD-ADA2-4F16-86FD-D70C7332F41B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3A29AF0B-B54F-43A0-860B-F449E42A4E55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B2B92AAD-4781-4022-9562-0CC220133C75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520B6561-57EB-443D-873E-9005B28A4760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E8C34BB9-069F-4B6C-A612-458B0612E040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E21884F9-6685-495F-92A9-0439C30B4B4F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489089CB-45D9-46E4-B5F2-8686903AC271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5C487422-2C52-4FCF-B981-48E552D47273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F4CC3457-250A-4782-A1EB-19A2EFC76116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2F246015-E522-40FB-AE2F-DFE232117A4E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768D79F5-24BD-4426-8670-FB0D252E0557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4945540E-61BD-4B03-82A0-03CB4DF70BDE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C8A22B06-F354-4E99-99F5-3652A363B8E6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15BC8FE0-70D1-4AAE-B82B-A0233BAA73D0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4B00796A-6960-455C-9A8B-413606D6D13C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13815078-7398-44BB-8E16-A47A73645BD4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FEBC86EB-8BE0-4781-B796-C91C3296DA00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34C0F2D4-774C-46EF-9823-FC68463D395B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49FAC021-00BD-4463-ADA0-0C1E7757591F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B8C546D0-D9AE-464E-9687-DBB2B6072F6A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F008977F-14C9-4A20-B10F-16961401EF9C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6E38BF02-9EF1-451F-83B1-26B0511B0EB5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E7BDEC74-2C4C-47E5-9C3C-02012AC35EF6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ED7376B2-F456-4695-81D9-E1B76AB267C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D83035C3-B036-4FF4-9720-A816D18A362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5B421210-38E7-42DA-86E5-143C3BF1B8CD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9852D04D-2390-4D39-B3D7-3AE6857F6F7B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1E5FB799-27A6-4A98-AF3A-52D5E304C29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BBA02CBF-F66B-4BEA-80A6-F157AF533956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699F0754-6A7B-4EEE-813E-4B29994E1349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1906038B-BE16-4AFA-B94F-C1A5B4468BFB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6603B6B5-C9F7-4CB8-B760-38B536BFECB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949F36C6-1F25-4751-869A-349099114874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779A9191-6169-45B4-BCBB-0494EF24FC9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23C44D7A-148F-4887-A4CF-584CFCD62EC6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0FC8DE13-33D6-45B6-9281-3B9C69237FB4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3C75BF6A-7578-451B-B805-6E419347B484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EAB95EE1-D5FD-4AE9-9022-DCC9F22C7D90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8FA3D70E-DD17-4DD6-B384-05DD8973773A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15F91E67-7A74-4BD5-8C36-4533E9140C97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C6EA630F-68F2-462C-B0B4-B78A8FC2A6AB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4EDC9A37-F28C-4676-9753-AF3914BFE1F9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0562BF4B-178C-43F1-BDB1-A03444F58F2C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43B7A4D4-1A18-4C12-8526-4165C5A2854C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7F41D762-FF1E-4B6B-90B9-6C3248381B54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819C3204-6C47-4AB8-8E48-5D07F1CBC5FB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EF0C4323-A5A7-4071-84F4-49879CF660F4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C7EEFB95-89EB-4B5D-A5A7-991BCC9794D0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37028C2F-08E7-47DB-97F4-751460134AE8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CE2F3696-C105-4052-97F2-E0B4B13D5754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60DF1FDA-1667-49E2-96C4-92CA215BE3E2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D22C554C-908B-4D85-A748-0420C786C934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E1E232FF-3243-4370-A90D-75CBDF1AA8A7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2E1C7503-CA81-457C-B33A-4B9642655AD1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E92E4C99-F03E-478C-9C98-9F0DE9CEC39B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E972780E-AF8B-4C25-AF25-55252E68DFF6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9131481F-AAF8-4FA3-96C4-48B269DEB3B8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771B0333-7BF8-4FAF-B142-6E9CF6F163C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C1BBF71B-082B-457E-9874-D45EF8DD3D0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D9E4D3F9-777D-4797-95F4-0FAF5FE28ECE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8324CB80-FE86-44C3-A6C8-3302B9364556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32D511D2-B8EC-4A73-A2D3-92827D8FAE4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BBFB3DD3-C3C9-418A-96B9-B4D8B9CCC30E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A251096C-126E-460E-9A87-45F3375810A2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16F3C15C-3A8C-49E6-A1DA-DE87A2710476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C66E8161-F194-4BF8-B2B3-84CBEFFD429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A5098C94-8144-4049-A087-7B4DCFA6AE9F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1A0AB75E-54FE-48ED-BA5C-4AADCECF730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AC1DAB01-2BE5-4317-BD9E-1863372233B5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ED4CF5A7-618D-4C20-A1E7-0DFC2BC8F6DD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2D20F349-A3F4-4C9F-A51E-C97B81CB7188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EA8A11C5-686D-4BE1-915B-B22E1E8F590F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1CD8445C-5362-4EEF-A0DE-5EA11AA905DA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6C3BDDA8-E6B9-4433-8188-05EB4E9AC6E9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ED222B6F-A154-4AF9-870C-C54167E6DAE2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F24DA812-43FA-4371-B9A8-F706D480AC03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ABAA4B32-09BB-4DC7-A486-A4F683EB9722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4BCDD459-07E2-4F81-AD61-4E1FCC1D26F9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3A7E0686-A241-4658-A0CA-49FDFC171B2C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2C080CB2-589E-4AFD-9C6E-99AAE7AAF1EB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065B2D89-9A4E-4C12-A5EE-B038BCB4CE7A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D902635E-433B-4C0E-BD63-E2425C8B32F8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D611C77B-4CC1-45A8-BAFA-7AA686C717A7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0396C9D6-50F1-449D-AD63-D75E9057FCDC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821B4A22-1474-4B80-9860-3D97AB30A874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3CE6E6A8-1C7A-4C42-9FD6-F43930739553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D3D8B52A-02D8-42D1-9157-9BADB5A66A1E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E9BA7B4D-45F0-4313-8CF7-CE1821B9B1EE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B9BF14CD-05AB-4C42-A649-49C3939FBD3F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D27A0D07-F279-45BC-BD84-2928B97B35CE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15ECB5B1-F55D-4EC0-B8E9-82CFE40230FA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1E1392F0-084B-4669-B26D-4AFCC424A0A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046C45BA-4619-4E8C-A10B-63D664D1AED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FE182C32-D0BA-47BD-9459-223308275C74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82DBF688-A21A-4E15-B7A7-6D35E3B52720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8CA2E177-3547-4E84-888B-494683411EF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4DB3C989-3803-416C-88B7-836B210075E1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F0EC40C1-1B72-4E0C-A6D8-C347ECB144DD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044DCC49-4458-4D07-A09A-7DC024BF22EF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87D863F3-7F20-496A-9AB1-3E4E787A5F0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52F3FFA4-1D0B-4CDD-B0F9-CE4A605D5D4F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B71C9D6D-D4FD-4B35-9746-865F8A67459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6D009A63-9488-4BFF-99F0-E9D2097EB1DA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7702252F-C6D3-49B9-9ECB-2EAAC392F745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4FD118DA-1F65-4963-91C8-58265C3BE676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2E5887D0-DFB5-4AFE-B2E2-92FF2C654107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6493572F-650E-4B3E-B3A3-553334F61528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34D4F42B-76A4-454C-A436-03BC7C653C40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0F606281-1250-498E-8FA4-E5330989D7BB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6EBF100C-1D37-490D-9B4C-61FAEFE3525C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B59FA77C-F60D-43BB-8897-1A727C3DD0B7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A10CC7C8-707B-4932-9F6A-1DF140A6C5E2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99BFC190-5D6F-4F71-95F5-C98938BB8184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B0C3D7FB-9816-4E70-8027-45F57E41C0A8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A17A0EAE-431D-4D96-BBA2-04C6B96A91D9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92BF5A04-74C9-45C4-8AEF-DE873D1709D3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ADC55B92-0707-4893-9AED-80CCFBD1A53B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17CA790D-A167-47B0-8110-30E59F585928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736A3BC4-E21A-46E4-9B31-16139BBEA293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B561B488-CFB4-4235-B34D-F4E731B55A6E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4B9EF58A-8690-47F6-AFDF-C5C3568E7584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EA44C737-B23F-4CEB-8986-0EED8A828278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67C9C46F-CC20-433C-84A6-E6583568384E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ACFA6D1C-BA23-492C-9C73-A317FD60B029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6B2B15BA-E16B-4547-9129-18C22AB9683A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A11F0BCF-CE65-4E95-ACC9-82D20785F3A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F7DE616E-FECF-4895-B354-0B71475EBFB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B4B0A9F6-6AFC-4FA4-9FA1-643E011D89CD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F06B1F5A-8E3C-40EC-BF84-6130D0450CC8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64A8415E-F554-4771-8A53-342A6988890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CB79ADE3-ECEB-49D4-901B-A4D416427EB9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73C87696-055E-4A36-8839-DA1E7D20FC80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9A5F9DF9-722B-40B1-BA2E-672F16FF1068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CAFAF974-1A16-4667-8179-5ED02A7CAA7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E4B48019-7138-4D80-B4D1-65168A871341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22320A3F-FB2A-42F0-925A-B21C849D6EE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A0FD62FA-8459-49F8-B2A5-9BE995802CED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E40395C6-C0C4-4B2E-A2B5-7D577E3EDD42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F445E5DA-8580-448E-8AAA-3A1E8E391D48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2E2598FC-965A-4031-AB31-9F40B51C7ECE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5B95B256-31DB-4EB5-939E-076AE31A7508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0EEB515D-4CAD-466C-A36A-E3F4CC1222EF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87AB38B4-A5AD-4FD8-AC12-0CF00A9B3ED3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44200474-67AF-4A38-96C4-8603F77E18E8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310F9FE2-67A3-45C7-B5B9-8B7802A17ACF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56036C03-70F9-472B-B28A-C4CA069972BA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5DAC7A3C-B7C5-4010-AC78-30981007C797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C29D0A25-5CDF-4C47-B373-E7FB70E335D7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963B6521-F5F1-499B-A42D-DDE688C7B1CD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458B2208-C413-4590-AB7B-03B3C46A8B62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8F2ADD3F-3C45-41CE-A2F3-FDC35B697271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3889DB93-809F-40B1-B313-AC0C76A0FD64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E850AB09-C943-4905-B200-0CD876E388A8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53F2852F-AB1C-45DC-9022-A3761ACEF822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D8FC3F60-82AF-4C57-B7B9-231D59887357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73C00DAA-EDF4-4217-BF57-7CE9032721EA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14B6E59F-DD8E-4B96-8C75-C4F1293794C1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66817EC9-FA34-4C5D-8F43-9F4AFAFF83EA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3ACA296F-0F77-4035-9B81-B29F26B11805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8A16DBE9-BC95-491D-B9C7-679F7AF5513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90785332-F418-4488-B432-F42F0CC0332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E5544888-252D-49B0-B13B-5FDE8E2CC2BE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B15AF669-B4F5-43CB-BF8F-A1A822C69993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52FA35E8-5245-4CBB-A0FC-7F193B11651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75C7B2DF-4426-4F88-BEA0-EF91772EED77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5971950A-97F6-4C32-9464-CDCC95E0A717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8CEFFF68-3F1F-471A-B6B2-F46D39E483FA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31BD868A-BAD4-49F4-89AA-7A7C0772B9A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F466E8E8-076B-47AE-9843-AC821CD83A2C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F5829EE2-DD4F-4BBC-960A-4F4BEB74742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E208A901-E683-4049-B554-98DA437C47CA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14196DAD-73AE-4A71-A0F5-7D5043168F0F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95B4302E-71A8-42C0-AF17-9E001AC4B585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E6F1A13C-C2C4-48F4-9F19-7F703D4B866D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D9CEFAF5-8EE6-45F5-885A-66E57387B754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3654CDC3-BF24-48AC-BED2-E20463684424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1949B1F9-BE28-49AB-9AEC-02B23CDBF379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BDCA2550-7C71-4AB7-8FBF-9B0A8113916A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EC8AB9FB-1436-4D6B-B5C8-430EE3FB208B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7B4423A8-5D44-4702-B316-FAEED8B6AF9B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C31A46C4-584D-4B82-AE42-D374B620EF87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95E79337-15D8-4AF1-B4BA-5745AE0C8B3C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5F807E82-397E-4EFD-BB57-E165C16B5C4E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FA2D9863-6541-4A23-A79F-A30785A68D8F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67D9ECE9-1689-411B-826C-1A06B5FE0588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E734BDD7-33EF-4ED7-98D9-FBE54FE48438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6ACD01DA-A53A-45CB-B197-D23BC9C19DA0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52C420EA-CB15-4BCE-A49D-5E7F2F480293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9C510718-4DBC-417E-9E47-58F7E1506F1A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8CA90C29-E819-4E62-BF45-5B6146A78CA6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E3D31C0B-2B59-4CEE-BEBC-3F2E3490B9BA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9C8F29DC-5E06-40C7-895D-4AC164DDA61D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139F5C49-D4FF-4EA2-9F5D-B7E38F3850FC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5595C4BA-AE15-4501-82AC-3F20D7FEC46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CC0D2B66-FFB4-4DFC-8AA7-6E7E48B64AC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AE80D293-6AD0-4611-95B9-DD1318165D0E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8B6E2D3B-057A-4F6E-8B35-DA7DD11A7F94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D9988BB8-FB4F-477A-8131-F5C3262E787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2E4E6A44-DE22-4C3C-96C2-92E8B054FD60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27847763-FE10-45EC-B74E-91CDC7AEDD28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AA500914-F206-4F31-8ED4-6CB9DBCC86D4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71F2B12A-D715-45E0-B9C1-42294BAB29C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FFC5DE00-6B92-4633-8498-509528BA0965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CB887DC1-3DDC-4661-B451-30603A4ADA8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87261C6B-13A7-40A4-8FFE-D1DB2A198A5C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6AFC2417-2663-47DF-9193-192DA417EA15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ED97603C-45C1-4133-8FF2-0AA55F3340C5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087F7B1F-37D1-4436-808D-D19DB24C43C0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268069C8-0E92-4743-97CA-0CFDF4E1A61D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79866E73-45ED-4229-A9F0-2D5B57755A0F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B4B0105F-48FE-4A19-9DFC-9E5CD017D8BF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BEE881AA-0A42-43DA-9585-11956811E20E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1464D70A-09D8-48A8-B6AC-A42E4595D014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EC4F1B4C-327F-4E7D-B980-C18ACEAB87A7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24425C04-F5B1-431C-8862-C128C1043D74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54CC5683-F595-4B0A-AAC3-126EF4B1E1D3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7F468B4D-5A30-4AD2-8CA5-6E5C1234DCE7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5661BFBE-9D3B-4501-BE31-B9A4C2FBB9AD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9C6A80A4-3131-419F-B3C1-0B238AD36045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459E9CB7-CD85-4FB7-9DCC-3B3FFB5607C7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EB2227F2-98EE-447B-95F3-925AAB3768DD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A4DBCDA8-3F58-4120-AD25-2878C1F2F967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DA10F153-85FE-4B4F-A41A-8A637203F0F1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E1D2AC82-E261-407D-830C-FDFEC0035F48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4162DB12-F5E5-4618-8216-2773F25B6F9D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3EB3E5EA-21F5-4019-A052-7F99E05D2AC1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C87DABC1-3CEB-4E23-A17C-FA43238F4836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53F93E86-1437-402E-ABAB-2E67FCB2C1F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2085735F-6C4C-45A8-9E1C-848CFB2B1CE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069A7330-83D4-4F33-909F-BCD26D816686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BE44B1F9-AEC3-476C-AE73-A0B1D7383060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94E8CBFB-8225-4F5F-86E8-73110F17E91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8EBEFDC2-1257-4577-A424-6C261C54187D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7F07477D-9D6A-4E13-BB69-1FE51D598232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0220BD81-87B9-43E7-9D6D-A1FCFCF4EEB7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09DD1B97-3D8B-41AA-B3FA-31502CC3413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ABF4D2DE-3A8E-4263-BA77-5B1C3398893E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F6FEA8F3-1753-40A6-BA81-C4C082EB18A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7F2B90E7-76FB-4F21-B3DB-21EDA014A782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36713198-1237-47A5-85B7-7C84E001FF80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B1136CAB-5E64-4846-B95E-DBFE6BD715BD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6D727DCE-62B4-44C9-8D66-C188F98F67C5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0B3AA96F-075E-45D2-8EE1-F363903C73B8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0AFDE899-B0FE-4A05-B5BD-050F8B626553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AE358B6A-D1A9-46DE-AB0C-4E32D52295FF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F03E8CDA-5006-4FB1-AC19-9CDD39A07445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BD1C0D33-2204-4453-A946-3AB9DAFF8627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9057404D-107A-42F8-BAFC-1896DE82E512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8597F5B2-140B-4303-8E3D-51C2A523DE48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2CA0CFDB-E1B4-4AEA-9DD5-164EC1E5624A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54E862A0-9C33-4075-AFA1-8D4B69C7E3E6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B84CACB0-1D67-4268-BAEC-85E010D433BF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30A2399A-BB06-4D3A-AEF8-AF6F9E67DF87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43E5969E-F36A-40B1-A370-2D4F87BD0522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22A32AF5-EB67-44F8-A8F1-2C574546DE97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E42ED6C7-2F41-4034-B474-BA839F4D91AB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F1B77153-D797-4A67-A4A7-002F06ACFF31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A92A4ECB-B144-46A2-BE25-B226E5207612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533A1848-9965-4471-9316-9B79BB2B88D8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03CFB915-BB68-4E23-8AAE-E092ED1ED0D0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F2EEA48C-FCAE-4337-BE97-A84D81DE4803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D7690B07-7CE5-4C3A-A565-44FCE37BB39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65E77B40-8F00-4856-982A-196ACA48220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C701CEBC-C824-458C-A0DE-F8366D46364C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0088B994-D647-406A-8409-20660261535C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E5343C1B-2933-4896-A2BA-13F2548D20A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BED957D2-888F-42D4-82CB-41338B5AA824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2CFE618F-724C-4A5A-BD3F-FC210090A353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DF4AE880-EB98-4134-B2A9-F448B6605708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9862C7BA-B1E2-4C51-B383-72EEBD84856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AC7344F0-2E3F-4AAE-95CD-467142A21E73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67BA8C26-3327-4668-A506-52AF93CF2E7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C2128606-A3EB-4986-9B18-47A7AA2BB450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80760DB2-A070-433E-958A-124E18B5BDDD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169F6227-EAE0-4B43-BA72-5D529386E7DB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9861B888-4F5C-4FE2-A14D-F57EB0A7F34A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F6265424-4C84-43DA-B5B8-60F9404B1F03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20153B27-048C-41EF-B5A9-CAFD3B7C7D3E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EB888D6A-0843-40FD-A9AC-8C66B0BE478C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2CB28C34-C53B-4802-9E25-EF1A2159163D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2971CEEB-18D5-458A-9D24-AB124FE527C7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24CC341C-7B66-4D19-B93F-06E27090B32D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04C72612-AD02-40C6-B3B8-682925E4F48B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5D0A096D-AF19-4CF9-ADDF-A1622DC6EC30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5DBD7D42-6568-4739-AD79-34F53124EF00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65D157D5-CB2F-4DF1-AC85-D12C9772D8E8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C60B654F-468F-42C1-9EBD-35165217149B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EE01ACB0-F396-4F12-A31D-D54B816B5ABE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BD6282C0-334A-46B0-A1BE-F8B783C1E85A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B3DAF8E8-4EF9-4D64-86B2-3F4C20A2E3FD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D15C3BC7-D11A-40CB-8606-74B01D81B5A9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75F6844C-9C2E-4589-B206-6F6AB3852005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18074C46-4E58-4FF1-91EE-8106B7FB5937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FFBA6364-F3AB-4FC6-8C19-F8AC666BC849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5C68B4B6-38AE-41F1-A11D-704B691BE3D2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09E71F83-1AF3-4799-A09C-16F167BD100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1CB6CC92-731C-48F2-8866-313C038CCC8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C193B8AF-8BE2-4007-A455-BADDFC2D45C8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F45961FE-DD83-4F30-A7ED-51CC6D028728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94245798-580C-48A1-83C8-5DED06496C3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FBFCD196-3A22-4CBE-A9E0-7CBEC1B7D8A6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93366232-8B85-447B-91B7-048338544D6F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131DE4AD-ECC7-4090-9F6E-D2FD4C4DD525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C5A071AD-30B0-4800-A503-57724E1C6B4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F2F7443D-B596-4F43-BCAB-CC3D9F4399AF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95E8E107-9BCD-4D68-B999-375F214AEBD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24985614-DCE2-4E03-A7EA-7C57826E753B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A5F96859-1C16-4C87-856A-26AAF72BF10E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37779CBA-4A69-469C-B93F-D6D2803DE0F8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7986CA53-4058-4DFB-ADFB-FBD69DFBC253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5C21BBE7-1F6C-4ACA-AE68-FF22AA3164BF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828260BE-2067-448D-9DF4-8760BBE3984E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B611D250-7D29-4EAE-9748-7FD71CE65924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F7A87217-68A8-41B9-9D16-E625E7FE7D2B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34F20160-41CF-44D0-B985-E2D7D859AC08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2009BC00-3594-4F1B-8CF6-B5D57E7E61DE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BE781817-9E14-427D-A487-4400BE507E9A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04870941-1E19-4523-800C-3119B8683B59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6F2D7A63-4044-49F6-AB27-3EF5F2CB0C5E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7131DC53-27FF-4A53-823E-087F20A02894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EE6C3751-FBA7-4515-9096-0E35BA42E91B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33539B69-2FB1-459D-97D0-56F1AC85C321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72B98F4E-A38F-43B2-B6E5-4FEBC36122D2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441D742C-EE88-48DE-81AC-34BB558FF8CE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3D9AD649-2EE9-4B02-BC83-E4A85EDE7CDB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9E566A40-5BF4-4426-8DE5-F9F6551E7B2F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9BAC5F9B-F573-43EE-A80B-F70FD2D3D211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F858118F-598E-4869-904A-163A7CA4213D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F27911A9-8C2A-4712-8022-D23FC195992A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1EB655A1-FDA3-4198-ABB1-B0F9994D924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68A805C4-D205-4009-8199-963BD046661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28501A08-0F09-44AA-993E-184D9DB0CC40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033AB9A2-1EFF-417F-BBC8-0418BEB79C0D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CE14D5AE-442F-4B51-9CDC-0173339228C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93887F34-07F8-4F71-9752-1E9302EC2D35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05C90B1F-A1B4-4228-BA4D-7EC8379C59AD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72049EE0-1DB0-452B-9E90-CB428CFE51FE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17F78FCE-2CF4-4E11-B1D7-4C5F8B04772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83D165E0-F667-428B-85BF-785739D1C4AE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AF287172-9744-4255-A424-AA094A283CA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C073D52C-45AF-4B77-BA87-5085EA7E6F2B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C09031B8-F4C0-4E9E-B4E1-8B5A97F6D4F6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51A5DEAC-2D95-469C-8561-8439C1957781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6BE279AA-C777-4986-A334-DB469D8178AB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C54A9838-C07D-4DC6-8D88-D113C71C6108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07F4AFA9-2949-4E2C-9B09-ABF2DD65C0E8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EE02CA07-1C56-44DB-96B4-0FF21C321752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71066AC6-3E6B-4046-8FAE-804A6147497A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35CEBDB8-A6AA-4E5E-B292-D0443CA0F9D5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02E91B0F-A531-498D-96D6-736EFD970FCF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7579E1E3-C1FB-48AC-A903-54DB4E618790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36A3C45D-A573-4409-A9F9-14C756B18CB9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99381D74-6AE7-45D6-BBAF-4AF98AC8DBE8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9FA17B23-9E07-4F1B-9609-0F00743EE200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389E6A76-0707-4AD5-B27B-FAC8AD6DDDE1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7C15867B-6890-4E55-96D6-459FEA3BEC10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B5F437A6-5B16-46B7-8FB2-BCF8F58685F7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D463A040-D46F-4FE3-B5D3-1E839B0BAF3E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44B22BF4-B011-4D3C-8E34-F344F8B6383A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29ED3812-E2A9-4D49-8565-23BE13D03971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4D0BF3D7-3611-4CF2-B0BC-658845EE85A7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4AAC0164-DCF6-4395-8B59-D58C6DE5402A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132AC1F2-A1AF-47CC-9D2A-E5845DB27336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500330ED-D1E8-490A-95BD-089CFA7C8AE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F8EF9EFA-D750-42B5-8DC8-1EE88D1EB8C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3F41AB2F-C6BA-4405-8572-F4F017EBC80E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B1E47231-7DB8-4AD9-BFFA-69E47CA81D7D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C0A81A6B-4156-476C-BE11-E142D4F4AE4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67C41FA7-2891-4D82-9DB8-4DE9C19EEED9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1203F73B-E0AE-4703-8FB6-C20AD5378377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DA526D87-8586-48B2-9842-75A7C7AEDB2D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518E83B9-2620-4E85-B709-3231B042F48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4B7FC3A4-41D7-4ED8-A606-6539A10D9582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58463E4A-7AA3-4012-917C-0D7AC8CD60C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85B63ECA-5E77-4EE1-A5F8-89CD6B9C7C5E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A754526B-E783-4BB4-A7EA-46C8D3397D88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167776E3-A986-4F3B-9CC9-8D6F1246887D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C9E8B271-B877-4319-8FED-472FAC836A0A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003644DB-7F4A-4D60-9975-CB9A0F32F9DF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C52DE861-FAF4-494E-BB06-312A495D9BAC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65DC9890-6279-47A6-94B2-3B6FEBA97C3E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EB80277E-F6BF-4D11-B612-2EEC836B0630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A7B7F754-5CE0-4A3B-B654-4BA190DC30CA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9A7A6D25-9D7F-4DF5-809D-E6AB35076722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E8726AE5-0B4B-44C8-B7AF-8724D8DE3D5E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FA5659D8-2BA6-453B-88EC-C94745C99B1B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86C36BB2-0F6F-423B-AC0D-E32D7171471E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E2765B60-1B6E-4187-A6FF-575D3E2B88B4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73CC1681-D9BA-4848-8587-BB7B4A695EA4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199F0A76-FD4F-4F4F-B997-60A066E9AE2B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A3AF00A9-F0DF-4723-A250-5DCF4B945871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79319416-E464-4643-B2ED-AAF599C3EA25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A7726F12-0F60-4ADB-BF42-626361FAC229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652AD23D-A71B-4449-9CD6-C087C6A497F0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80821FE0-053B-4B24-AFD8-6AFAEAD0782C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D8A9D5A1-8714-4AD3-896D-D53602069129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535CDCDC-1FB6-4937-BA6E-A49DD5075F32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D1624428-AAB2-4F67-AE4D-931902A04A3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55CFEC38-1ACB-426E-8019-BBAC7248FC4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F2740126-26CE-444A-8F6D-8B280E57A7C6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62AD5CF4-77C5-4CCA-BEED-A0238B0A042E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C4565063-5312-47FF-A005-D2D8C3C8CED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50E33F45-2F86-49C6-96C5-F0105C4B223E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ECDF820E-EAA5-49E0-8D45-9D6ADC2D6E68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BFCFC3A9-6308-4A79-87F2-8749B73EDE3E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ACB82B6A-5A87-4547-A940-59DD57BDF1E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489124C1-B7B3-42EB-95A7-A19C83A368F7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A568B693-056D-4102-BF84-D9623BD2E7D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3A46A99E-26C0-49D5-A8ED-D25A830107FA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70DB5DB7-D425-4519-8194-C68C57E4E287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B5B8C41B-B2C6-4A9C-8A22-BE0A35D17FC8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3A96C4A3-1EBC-4913-8D57-1C25B6EF84FB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1F70E5A2-E2E9-4960-89B6-10E8A5AFF9B5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BB77259D-DA6A-47D5-95EA-D14F8EA1441D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6E18BADE-83DA-400A-BA99-553A94268B3C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241072EE-B03C-4647-9559-D2E0DE963D54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606DA74B-FD8E-4DCA-A97E-6B86FEEBD2EF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0DE4FF20-6EE7-49B9-A826-B095AB8717F8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53520674-091C-4EE7-BDB2-B684F29C85C6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027CFD39-DB38-4820-AC39-F10697D68A48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4D841251-A714-45BD-AFE0-083DDE95D898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E883A6A5-CB38-4FDC-BA64-50605927379B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11CF4B7D-5668-43D7-B31A-0D1F9F8D46DD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C8850954-12BB-44E3-AA17-34F241C0D146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0F2B58F5-2C13-4FC3-91ED-A15B98C98B41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3F1B1917-0F0F-48CA-9476-EF5FB15A1C2C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B2FCA9BA-3A3F-4CFE-8788-C71BBD9B2045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F3AE19BA-DCB5-49F3-8D5E-E4496836CC0B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EE5106B5-2E30-4CAC-9167-26F5E9A201CE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F3C38920-582F-45A1-91BD-6A797FE73BDE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0BAF13D9-1DAF-488D-BC8F-E5972969FCD4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500CC4E1-F6A7-4A36-AB06-18231CAA6D7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A31B9F46-9349-4D1C-9FAD-2D740FD95DC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5D89F236-FBBA-43AE-8192-ADD5037FAC52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7BB64A03-FA3B-47A5-8149-A01C4CF1DEDB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4AD22EEE-274D-4E64-8D20-25AA1035B78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D13C4C2A-58EB-4134-8A62-C1584CE70357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A80D7FED-3886-4984-BA4C-2933B1FB75DC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0A1DBDBB-CFF3-4970-8CF9-8DC8AE600764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FAAC6BC8-1C17-4055-9C15-8735986DFFC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8BCD13BF-49D9-4F64-877A-938FAE54CA0E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4B967327-0CF0-41E0-B45F-658528996AA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B4BE6D8A-641E-48CD-9E54-5092DE620126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C0286BB4-457B-4D15-AC1D-657084725611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14DE841D-4AE3-411A-98E5-C78D5549569A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951F4259-C13A-46A3-A0D6-D95B6F1504AC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048A6EA3-6D8B-4265-94FD-B3763CB5EC27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320389AE-5653-4996-927A-F5309C1BF86D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B2F41862-35F4-40BA-B03F-2D35DF2F60E3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804A6711-87B8-4DC6-9115-AF752EE39BCF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38872E70-19D2-4254-A24D-43CED1097155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ECA93E91-711D-40E3-8101-DCD979369FD0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FE13F669-7C9A-4996-A81A-800A58768964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FE2F80E8-A557-429B-B93D-F2FB5FCEB36F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F73BE1D1-093A-4801-8E96-E18B16E07A6A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30162404-9A13-4599-B31C-6A411F179D63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B516208C-3407-4844-B535-8DC4CDC62105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8F5CCE8C-E289-420F-8E9B-8F7257C4BA39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F687E20B-64D4-44F8-8A20-8B7E75FE8F27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3F878726-3C5E-4431-94CE-4A898B6D9F97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B49DABA4-F46D-4764-A7F4-2775B0CC70EE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4CB10F0F-5652-4708-A259-3F580FBC6A18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6C7E3048-FA4A-44CD-AC99-F015FBEB8046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E5369C8C-DB44-4EB7-8308-6D3A7B326D13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B7EC8568-3AEB-4AF5-B6B5-54C950C63A0F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3041F8DA-2704-4AB0-8723-D264AF4B29B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7850A7C2-F43E-4068-B778-D4481DEC7B7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702B4180-F115-4715-94F8-8D3D0C3ECEF1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EAB10F1A-3754-4D26-8DBA-F35C6B61CDFA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7F191220-1D1F-431C-9967-29E7B28CC14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9D32BA06-30EE-4AD6-AF34-3058E544BC8D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2D035D67-1C27-4F73-A5E4-B94D972C1EB2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02DE1C1E-5C58-441E-9E28-1DFEC80F5A33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08711DFE-A2EE-4E9D-95BD-F16B684E671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F95BC6D2-3AED-4394-B9B2-06BAE1C9B186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BBE05C22-3A46-400A-9958-924511F8FDB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E797C2C3-9032-4233-B04B-1F43FD2C33DC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58DC37D1-25CF-431D-BA63-6F587560FC59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424C7693-AC08-45AC-80A3-6C7CAF558FC4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73F60545-9832-4289-BC5F-8E6BC76C7752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0C6BF43B-C325-4964-ABA8-7733ACC50646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A3290286-5351-4CB4-82F2-095A181C6B8D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58B4D69C-6A18-4D56-856F-D0BC6BB2FF6D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E8BFA5AB-8E25-40AF-A2EA-03F91D2A3C7D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CB18294A-2CC6-4406-8E1C-1016A01AB951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25F5EAE4-DA90-4DBD-9699-3834FE1DA18F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4A8E202A-4B2B-4007-A1D9-463AE540BFCF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1457C475-72C2-4647-8764-A2F5C7E48240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362E4C08-31A8-4787-A234-1988A167E2FB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16BA3367-F172-466D-B81A-C1B36AFFFAFE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0CCC0FF4-2235-49CB-A353-7F7996FB149F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9D96C900-41A3-4771-BABC-C3E8A2C2FF5B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14A71EE6-F031-4C24-9688-EE81C5313651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2FC0A22F-5B77-4AD8-8D38-60F88F8F5D7F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26AAF716-2CD5-4A8B-A493-DDABF8B7F691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7445C9FF-6608-4F5A-A488-7617BA63273F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774DC5AC-F895-41BE-95D6-C04D7BC0577D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B511C8CF-FF21-4ED9-8503-293B6CDDB348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CF96F6A4-76C3-4AAA-BC5A-01E00F8A31EF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5FA40785-383B-41A7-81AB-36BB4D6FAC6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6C2DD232-E496-49C8-8E61-53C11AA1576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AC0702A8-45FD-4BB3-859E-A52AF50669D5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7305C398-C999-4BEA-978C-3E110CBD81E2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77FDFAB8-1C3E-4C95-9586-2C9624E61F8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B6FB5618-507F-4872-875A-26CE7A048AA9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04904A55-4C1C-4B43-8DAD-0A5E3E9CF75A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4D3FD41B-720D-4CCB-9A7E-D5EB8881482C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D5104FEA-E224-4AB3-A246-C356FDBB003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3AC792E0-C84B-471E-8342-237964E2DE22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F12C4CDD-6FC7-4A79-AF4D-854F7B6E0ED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B74B0A1F-DA60-4C95-B2BE-7D8AD6F7690D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E400E27E-EADB-4798-8F41-44225DC01CC6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0B01FBEA-0C88-4E15-97A4-E293B4FBD167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59F39014-C556-4943-9A57-3B81F5972BEE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BA8E4E6A-C417-48D6-A623-23EDBCF60097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DC3BA4C3-AC21-4179-B5BE-C348208B476D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ABA716F7-91D3-4DDD-A5E7-0AF8B3B10639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24B79584-22ED-454E-80B3-A6693AF5928B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7C4FFC6A-F6F5-4066-B21F-17CD540C1F77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2802A099-96A1-4A7B-810A-EC237F691EBE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9D8FCAA5-184E-461F-BF68-5B3C37B16383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6E21A44D-D2EA-40A3-BCDD-10C66596BF8F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BFBF5962-813B-4FCF-A586-6661C2DE6FCA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39DED154-D3C9-4E16-B411-9AC937CABF9B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ACAB9584-4E20-40D1-9D2D-D97FC249F591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BA1C0369-C594-4FC7-8C42-80C99BFF29B2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DE6E7DE7-1E5B-4D5D-A93A-A10C6871BA33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141227AA-D17D-4541-92E2-070442AFDA89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2A62AA13-F91A-40AD-B8F2-44538E808333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2C4C52FF-1F11-4193-938B-964C51089512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20D69CA1-EB8B-4A6A-91B2-A88B3148081F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5F1C8E26-ECC9-41EE-B456-305EEA4AE6EA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7064AC54-401E-4C9E-8CA9-EF1BC3AFC66A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966A17BE-BE51-44E5-909E-ED439EE94DB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FC217AAB-33BF-4E3E-8587-C6A9613A7A9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4FB2653F-3248-44C4-94C9-928103E38CC1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78EB8417-6E1B-42B4-9F4F-61E304775CC7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69CC0642-D425-411E-9454-7EE73BB0699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B3D087A4-E7AD-47F6-AE5D-033428867A0B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BD105F81-B079-4FD9-A9B7-FE563CF369B1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6DB4CC67-801E-47FD-929E-B4F4986D49AB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D590A7FC-1A60-48D5-A53C-0F20246CA86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96083418-2B6E-4096-82A3-5358A6CDC1DB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95600364-9302-44BA-93EE-D8D88E06924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CBC49C90-2D83-446E-A032-CDA0199CC9E0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47C42056-C634-479D-AC36-DC1755FF5D51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1D170C02-2F11-4E82-8C64-22DB6228BC43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478D74BE-C196-4018-8DFC-7A69DCB05565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821A396D-7752-45C9-9927-15D40B58BF3D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C5634F90-A773-41F9-82B9-2A15801E71C6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215A315A-3302-473C-86FD-6ED0E9CC9323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8C7AFA7E-B22A-4271-9185-801D6E89A5E1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58B70B87-89B5-4BA3-99D5-C13BB47C87EA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1C1CFBB8-5A5C-4511-A7DD-035A3BA82AF6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D3FFC397-EE89-4F00-A9FE-A195756B2871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6E393331-02D9-4787-9EFE-40744B335585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AD8A9D6E-DE62-4B07-A881-1B2A4AAB7BB4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EC7FC904-8BE0-43C8-A807-8A11DBA10587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56C2176E-7ED7-4981-8246-070C573CB923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242E8EBB-5C3B-48C0-972B-95D4800A91DF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3674FCF5-C957-422C-B353-4C08E7717FBC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83A00908-7555-499E-A2D3-2BEBB40CD29F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BEE2A8F8-047F-4350-A3E5-90F10D177389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1BE83CA6-3226-4E74-B9F2-606CD2BA0AF7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B64F850B-3D43-4909-B0C2-CAB81757C418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8020730C-8309-423C-A012-49710D141E1D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C2689510-504B-4690-B2F7-D88E8BDD89FD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DC71EBA1-A97B-4331-BF66-43D3D5AF858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27E03F14-A0FB-40FF-9E8B-8A91FC887A6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02514CA3-169C-4BDE-B5B8-C90E6370639D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7F6B0E5C-AC87-402D-82EF-DBEE9EF48498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1E3DA2D3-B930-4E4C-ADE3-E0F27B6EAF0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0A052C38-05A8-4803-90CE-CFF02D0A05D4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572EA76D-888E-470F-812D-6BCD4DC18D66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6C9F8BED-B265-4C41-9456-BB9A7A3EFE41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A2537A70-FD75-42D4-AD93-D44C7EC9793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4F043205-59E0-49AE-A464-0320CA6A1B23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F9E36A49-D0CF-4364-AD36-F6978A471DA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CEB84ACA-B11C-41CB-A86D-012AFDD296A0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C833E8E0-335E-4FD4-A9D5-AB196E885D35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330D3787-E8DF-4376-BAE4-D795C242287B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148E7A32-FF36-403E-A147-53609F8FB1AB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06018808-BAE7-4438-A2E0-AFAF7EA95FB0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8BC3D9A6-2E79-45EF-A8E9-EDA4C3ECED04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FBF1C04C-323E-474D-A039-C15AC49A9B91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19780B4C-F0E0-47B8-8A18-1B6637558350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DA4A9815-48EB-408B-9004-22232676DB62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342DA262-5DBF-48C6-859B-33069256FABD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14820659-8766-49FB-A769-D74980C95E43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56CF2D70-4F1D-408D-AA51-60F6B0A57F14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9FE97DE7-C62A-4A38-B3CB-D8F63F3C203C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8A6D8C82-C98C-4EFC-8317-94D03D39A115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AB748D14-9BB2-4466-9D57-346559DD68F5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7C4573FB-EE62-4C3F-9E2D-84C35CF58651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19C6E9C0-50CB-4370-8ABB-A9720673F812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ACE9E3AA-AAAF-43D5-87B5-E584289AEF94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86D271F2-25D7-4A43-A7CF-4044C3B12042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4D16832A-57D2-44E7-B8EA-20E56B63CD63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4785A60D-7AB9-4199-B104-07318D8C7563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BFFCDBD8-DCD6-4D3F-BC0C-7A71754A3773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0CE416F4-6AA7-4BD2-97EF-BECC3780B086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0AA24636-2C12-4CF0-BA99-E21BD1B318D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5A7813FE-464F-47CA-B5C3-231CD22BF8C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E626B4AB-48BA-4E53-AFBD-6EEE73CBE804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13019BC3-9D40-432B-8901-1764C3790A70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C7F7279D-7F6C-4E93-81A3-34AAB8BE080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3D070005-AE32-4555-BA58-4451601EF8E7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CDD69B11-769F-4EE4-AE19-FE0EB3FBF470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F283837A-218D-483D-8B82-D1BD979AD8B5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7CA6DD4C-D3DA-41ED-9B0C-2DBFA712181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C4E39292-1B60-4FC5-87AF-C88F31B6C94D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1A5898F5-6D96-4121-B33C-A2B0F5C18F4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0D9A6A9A-8D85-4340-8230-F51A19CE6EEF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9D058222-0727-4144-951A-DB3415C65A60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B9249224-5B6A-40F6-8AA7-DC26E38C3D92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A815C3AD-6B41-423B-BFF5-7462A9D48FCA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93B96755-75AB-4D6E-8934-6526198E29D5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B134156D-9CC7-4614-913B-07C941B45C1D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1670EFFD-0B71-4296-B569-256E61566C6D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19A2BF01-C274-45E8-A454-E3C7575691DC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F36882D1-42BA-4D2D-A1E0-32EBD5B703E3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215BBEF2-C096-4221-B765-A1233801D7B1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7A770F41-BB16-4270-A114-26B438AF70EB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B013D46A-8DBE-465F-B57F-C329C765E335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8AD4C6E4-ACED-410A-B9ED-093D7CED7C8B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5D4BA542-E3C6-4B25-9BA3-46C1F40CA6E2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687A2533-3F1D-42B8-B0DB-1538B0ED1941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443F418F-467D-4560-BC58-06415E423F7D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12004566-1820-470B-9573-0451AF937551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E9E2A4CE-64B1-4D9F-913B-DA22C4CF40D2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F355548B-7174-4144-87C2-357F4403D095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2EAFEA71-A06A-496B-8BF7-A55690E9294F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FAB9D61C-F48F-4FE8-A4CD-795545B3BE6B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F2DC76C3-3999-41A6-A3DF-F6B1B4FBAF8C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530557BC-8AF2-4BD5-B5EF-CEECEA8C9C0C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ED8772D8-4D05-4AFE-86A9-DF1A8B3EEBC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203C0246-34AB-41E8-8D41-167017721DF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3AC62386-E8C4-4AAB-9B1A-D9006AE42EA1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E3138203-529D-4698-B05A-7DDBF9B5D607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D998BEE5-B031-4FB0-A05A-C847929D497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687AD0F4-ADB5-4A63-AD28-9231CDD3F5D0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51B99200-D09F-4DD0-B187-C04BD0C52D0C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AE095C3E-E7F4-4CEB-9677-D933435C4346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2F833BD3-F7A7-4FC3-B2B1-B7EC45DAE6B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A022B367-A78A-4C5C-BAF3-2C1BEAFAB8F7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356707F5-77B5-4C3F-93C3-4D6F130907D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8B529D26-DFC0-4599-9E9F-4B3054A6BB52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B74DBAF6-7F9A-4005-BA97-333303C7C808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H148" authorId="0" shapeId="0" xr:uid="{8A7F6ED5-573B-46F7-935A-05E478BCD715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APITAL", $C148)/100</t>
        </r>
      </text>
    </comment>
    <comment ref="I148" authorId="0" shapeId="0" xr:uid="{CB458EBF-89D3-425D-B615-A57AD97C25A6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OMMON_EQUITY", $C148)/100</t>
        </r>
      </text>
    </comment>
    <comment ref="K148" authorId="0" shapeId="0" xr:uid="{119255EA-7088-423A-A1B5-52796CB92A48}">
      <text>
        <r>
          <rPr>
            <b/>
            <sz val="9"/>
            <color indexed="81"/>
            <rFont val="MS P ゴシック"/>
            <family val="3"/>
            <charset val="128"/>
          </rPr>
          <t>=CIQ($B148, "IQ_GROSS_MARGIN", $C148)/100</t>
        </r>
      </text>
    </comment>
    <comment ref="L148" authorId="0" shapeId="0" xr:uid="{9E6E582A-DD11-4BBE-AC52-5099BEB28D56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MARGIN", $C148)/100</t>
        </r>
      </text>
    </comment>
    <comment ref="M148" authorId="0" shapeId="0" xr:uid="{88D4173F-4167-4FC6-8972-EFBB8A3EC90F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MARGIN", $C148)/100</t>
        </r>
      </text>
    </comment>
    <comment ref="N148" authorId="0" shapeId="0" xr:uid="{5382860F-142D-450D-9CE5-12BF90CB4AF0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_MARGIN", $C148)/100</t>
        </r>
      </text>
    </comment>
    <comment ref="O148" authorId="0" shapeId="0" xr:uid="{4F70EA6E-018A-4E05-91A1-C5CC813E1752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MARGIN", $C148)/100</t>
        </r>
      </text>
    </comment>
    <comment ref="P148" authorId="0" shapeId="0" xr:uid="{36B45460-3FC8-48B2-814E-CF48279BE64F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_MARGIN", $C148)/100</t>
        </r>
      </text>
    </comment>
    <comment ref="Q148" authorId="0" shapeId="0" xr:uid="{581E0F31-2DB2-4819-84F9-79546C03F760}">
      <text>
        <r>
          <rPr>
            <b/>
            <sz val="9"/>
            <color indexed="81"/>
            <rFont val="MS P ゴシック"/>
            <family val="3"/>
            <charset val="128"/>
          </rPr>
          <t>=CIQ($B148, "IQ_NI_MARGIN", $C148)/100</t>
        </r>
      </text>
    </comment>
    <comment ref="R148" authorId="0" shapeId="0" xr:uid="{FE79AE3B-03BB-462D-A4A5-372E8BED9814}">
      <text>
        <r>
          <rPr>
            <b/>
            <sz val="9"/>
            <color indexed="81"/>
            <rFont val="MS P ゴシック"/>
            <family val="3"/>
            <charset val="128"/>
          </rPr>
          <t>=CIQ($B148, "IQ_NI_AVAIL_EXCL_MARGIN", $C148)/100</t>
        </r>
      </text>
    </comment>
    <comment ref="T148" authorId="0" shapeId="0" xr:uid="{83CF630B-97EC-480D-85D2-5E561F68F30F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B599E8B2-7A06-4F64-B9E6-E65F1DACAB57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94B8CED5-B648-48FB-8B80-2D88D2FD93D6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9FF6D12B-A56A-4292-9DD6-FDAD3A560AD5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CE5CB547-C16B-4F93-BA4D-3B91A288098C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AF3F29A2-01D9-4469-AE0D-AF331A168F8B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F8EADB81-E67B-4BEF-ADD0-AB1D81EB8CC9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FD4B34AC-0A77-4E24-807C-30E92C4CB18A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DC98A30D-FA9B-453E-9180-C66B77B3D832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8AF9DCBD-6FAA-494E-A02A-532ECA9E4177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436D94A1-2CDB-4B9B-88DE-9047E037E300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D6231638-3501-4FE2-98B8-14A6B49324C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796DAD01-E383-490D-AF41-EE81968548D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07B48B4A-7302-4A99-8674-0A7AFEDCD13C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AEB95D7F-B2AC-4779-9849-86734310B70E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AA8F9701-1678-49E2-BA34-F5C64EE3652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AD5407D7-DCCE-4BAB-9AB2-5590A50D0298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5B1ED120-FE0E-4471-A25D-A1C94BB429B0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F731EC45-DDD5-4090-8D23-831D5BAA870B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521F6A75-F44A-4C06-8764-F7C54654769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91E9FEC8-EF07-4E7F-A66F-3BFE2891960B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749554D7-121B-47A4-AC3C-1FFFDF715AE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3E86328E-4831-4391-8F6E-353676FD0CD2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036BEAF2-D9C9-4C90-9287-5EE78AF1DF58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H149" authorId="0" shapeId="0" xr:uid="{6B5DBBBA-278A-42E8-96AF-50D056F3498E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APITAL", $C149)/100</t>
        </r>
      </text>
    </comment>
    <comment ref="I149" authorId="0" shapeId="0" xr:uid="{3313CAA0-3899-4152-B24F-D9DC57094BB4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OMMON_EQUITY", $C149)/100</t>
        </r>
      </text>
    </comment>
    <comment ref="K149" authorId="0" shapeId="0" xr:uid="{6CEBD0F2-FCAE-412E-8C61-9B818F21AD92}">
      <text>
        <r>
          <rPr>
            <b/>
            <sz val="9"/>
            <color indexed="81"/>
            <rFont val="MS P ゴシック"/>
            <family val="3"/>
            <charset val="128"/>
          </rPr>
          <t>=CIQ($B149, "IQ_GROSS_MARGIN", $C149)/100</t>
        </r>
      </text>
    </comment>
    <comment ref="L149" authorId="0" shapeId="0" xr:uid="{99A9E5B9-3ACF-42E5-8692-58F6BE56FCB1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MARGIN", $C149)/100</t>
        </r>
      </text>
    </comment>
    <comment ref="M149" authorId="0" shapeId="0" xr:uid="{C5ED8E2C-BC40-4F91-B737-2409049604AF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MARGIN", $C149)/100</t>
        </r>
      </text>
    </comment>
    <comment ref="N149" authorId="0" shapeId="0" xr:uid="{FE426A1B-7FB3-4744-81D1-465E8F14B59A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_MARGIN", $C149)/100</t>
        </r>
      </text>
    </comment>
    <comment ref="O149" authorId="0" shapeId="0" xr:uid="{D1A07728-F619-4D21-8F40-154DC7118225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MARGIN", $C149)/100</t>
        </r>
      </text>
    </comment>
    <comment ref="P149" authorId="0" shapeId="0" xr:uid="{DA4A3734-6384-4941-A50A-5C7E7A6425A5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_MARGIN", $C149)/100</t>
        </r>
      </text>
    </comment>
    <comment ref="Q149" authorId="0" shapeId="0" xr:uid="{CC7A6B4D-93F5-4BCF-B55A-70208B199BDC}">
      <text>
        <r>
          <rPr>
            <b/>
            <sz val="9"/>
            <color indexed="81"/>
            <rFont val="MS P ゴシック"/>
            <family val="3"/>
            <charset val="128"/>
          </rPr>
          <t>=CIQ($B149, "IQ_NI_MARGIN", $C149)/100</t>
        </r>
      </text>
    </comment>
    <comment ref="R149" authorId="0" shapeId="0" xr:uid="{7FCA7373-1FCC-483C-8FDB-283BE2EAD3BC}">
      <text>
        <r>
          <rPr>
            <b/>
            <sz val="9"/>
            <color indexed="81"/>
            <rFont val="MS P ゴシック"/>
            <family val="3"/>
            <charset val="128"/>
          </rPr>
          <t>=CIQ($B149, "IQ_NI_AVAIL_EXCL_MARGIN", $C149)/100</t>
        </r>
      </text>
    </comment>
    <comment ref="T149" authorId="0" shapeId="0" xr:uid="{02AB9C7F-D736-4C14-92B1-13EA60738F8D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8A10911E-DD1E-4223-8A9C-A475195BE68B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F2C3E8C2-A5ED-4672-9B11-076981E8C8F1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FE07A207-B9B3-4CB6-9323-2A88A26F0562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69AB566E-74FD-425A-BE02-E63FCB05D5D2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86D317E2-F369-4B30-83B4-5D13876B0BBB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0641C814-EB90-4D87-80FC-19D3A01F94A6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A535519E-C411-4A33-964A-3A0C4246FF11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2938790F-705A-4593-AE7E-6A29F0560C88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DB47DCA4-CDA9-4350-BB3D-EF619E3B7B37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E8E50D8D-1D82-4BAB-8CB1-BFCF3A698E57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9B3DCCBB-F161-4F5C-83E9-2F238B95829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D8BA8B5A-4F1D-41D7-9C38-6DEEBE88E88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698A4BEE-B31D-46E5-8A88-640C263A76FA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0EE21D42-AF83-42D8-A935-66A7F0F6D894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59A4CC06-C6BE-4B26-9600-F46D11F9EED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964A2703-3124-44D7-856E-B2F3FAF4CB0E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A3729DC6-FF34-48FC-8723-45F04E9529D8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1569C27C-B094-48F2-A240-EA6405D37C98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E0C56BAC-157D-4989-AEF8-A177802794F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9D8BD314-ABFC-4C76-9A30-0A92CD5D8BFB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B8DA76FA-1C0E-4EB5-B3BC-B4E8E21E6F3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F5FD3C8A-6800-4E04-990B-D1C8DB263D1F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66A379D9-EE3C-4CB4-8E3D-68FD7C7DFAC4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H150" authorId="0" shapeId="0" xr:uid="{ED74F22B-64B6-4D68-A4CC-B22C49D0688B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APITAL", $C150)/100</t>
        </r>
      </text>
    </comment>
    <comment ref="I150" authorId="0" shapeId="0" xr:uid="{220D76AC-DE17-4F4B-98C0-6D8891EBA3A0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OMMON_EQUITY", $C150)/100</t>
        </r>
      </text>
    </comment>
    <comment ref="K150" authorId="0" shapeId="0" xr:uid="{A553212C-A2F3-459B-8580-2A6A4708F8CA}">
      <text>
        <r>
          <rPr>
            <b/>
            <sz val="9"/>
            <color indexed="81"/>
            <rFont val="MS P ゴシック"/>
            <family val="3"/>
            <charset val="128"/>
          </rPr>
          <t>=CIQ($B150, "IQ_GROSS_MARGIN", $C150)/100</t>
        </r>
      </text>
    </comment>
    <comment ref="L150" authorId="0" shapeId="0" xr:uid="{6FEEBE7A-761A-453B-9457-EBFD7A479FEC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MARGIN", $C150)/100</t>
        </r>
      </text>
    </comment>
    <comment ref="M150" authorId="0" shapeId="0" xr:uid="{D9E5AFE0-DA35-4082-8EFC-97243041E524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MARGIN", $C150)/100</t>
        </r>
      </text>
    </comment>
    <comment ref="N150" authorId="0" shapeId="0" xr:uid="{987B0C52-43AD-4031-81AB-0C9F12A9B79E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_MARGIN", $C150)/100</t>
        </r>
      </text>
    </comment>
    <comment ref="O150" authorId="0" shapeId="0" xr:uid="{500DD82B-71C9-49B0-8E0B-0BCF088EDB5C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MARGIN", $C150)/100</t>
        </r>
      </text>
    </comment>
    <comment ref="P150" authorId="0" shapeId="0" xr:uid="{E83C9A99-C29E-4570-99AB-890D10311402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_MARGIN", $C150)/100</t>
        </r>
      </text>
    </comment>
    <comment ref="Q150" authorId="0" shapeId="0" xr:uid="{1E1C9E0E-3A35-4C3F-A9D3-AA2A8845BDDD}">
      <text>
        <r>
          <rPr>
            <b/>
            <sz val="9"/>
            <color indexed="81"/>
            <rFont val="MS P ゴシック"/>
            <family val="3"/>
            <charset val="128"/>
          </rPr>
          <t>=CIQ($B150, "IQ_NI_MARGIN", $C150)/100</t>
        </r>
      </text>
    </comment>
    <comment ref="R150" authorId="0" shapeId="0" xr:uid="{00557A94-B5C3-4656-8618-96B5D1ED77E9}">
      <text>
        <r>
          <rPr>
            <b/>
            <sz val="9"/>
            <color indexed="81"/>
            <rFont val="MS P ゴシック"/>
            <family val="3"/>
            <charset val="128"/>
          </rPr>
          <t>=CIQ($B150, "IQ_NI_AVAIL_EXCL_MARGIN", $C150)/100</t>
        </r>
      </text>
    </comment>
    <comment ref="T150" authorId="0" shapeId="0" xr:uid="{9DF6079E-C4FC-42DE-931D-6EBDEB634E4E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98C73A40-F602-45E3-803F-1FFB9527C1E4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FE85DC25-D87F-43AE-8EE3-B31141B3C939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173667A8-FB93-48A3-9F67-1AB6109CFFBC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0CA68068-DB63-4E61-BD6B-A327EC404779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64011E87-F14A-4BDB-843C-F032D3E6463E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CAA48572-9928-48DC-B82B-271A63E631F7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3B751426-DD3A-4D8E-8FFE-3BDA076843EA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03221218-C330-419F-8565-586AC80BE03C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F75E30EC-7CC9-4C41-9363-3323F62E870D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44682C57-EEA3-4148-BAED-E24BD8C358FA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E597972E-7DFD-46DE-B848-A961DCBE55D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1003026C-0772-4397-B959-4254CACDAFF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B4F5E238-E8FE-4AAF-B22D-3F32DD4FE982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2D452E6A-39E9-45BC-9C87-78F6ED496206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9BAFCBEF-D229-4F75-B2DF-4D81011DFA7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9AE8422C-9022-47C5-AF33-DEC379AE393F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317F9FC2-2480-4178-A628-3433FE6618FB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55D1C5FA-D3F1-46D1-9595-306239F285CD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9AA4DE21-F252-42CD-A249-076BF93743C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CE8BCB4C-7CF4-4A8A-B73D-170AA9148755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AB919D01-1BF5-4035-BB35-74D5F7A5C38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E1701C8C-8D51-49C8-825D-EF130BBF7ADF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7D761720-128E-451A-95F0-D84B3B4930F5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H151" authorId="0" shapeId="0" xr:uid="{F5CF6154-5B5D-40DE-8599-CA63822047C8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APITAL", $C151)/100</t>
        </r>
      </text>
    </comment>
    <comment ref="I151" authorId="0" shapeId="0" xr:uid="{0B82B673-F4BB-47AE-8F84-85C02FD95223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OMMON_EQUITY", $C151)/100</t>
        </r>
      </text>
    </comment>
    <comment ref="K151" authorId="0" shapeId="0" xr:uid="{AD13ACB5-B16E-4839-A57F-7793954BA372}">
      <text>
        <r>
          <rPr>
            <b/>
            <sz val="9"/>
            <color indexed="81"/>
            <rFont val="MS P ゴシック"/>
            <family val="3"/>
            <charset val="128"/>
          </rPr>
          <t>=CIQ($B151, "IQ_GROSS_MARGIN", $C151)/100</t>
        </r>
      </text>
    </comment>
    <comment ref="L151" authorId="0" shapeId="0" xr:uid="{EF9C3BB1-0797-4290-84CE-3E2E0A32D846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MARGIN", $C151)/100</t>
        </r>
      </text>
    </comment>
    <comment ref="M151" authorId="0" shapeId="0" xr:uid="{2C09E63B-10DE-4AA4-BB84-0F0C3DC70F73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MARGIN", $C151)/100</t>
        </r>
      </text>
    </comment>
    <comment ref="N151" authorId="0" shapeId="0" xr:uid="{CBE8D1DC-5BF8-47BD-BF06-5414CF7DFF02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_MARGIN", $C151)/100</t>
        </r>
      </text>
    </comment>
    <comment ref="O151" authorId="0" shapeId="0" xr:uid="{76FD63A1-4FE8-4820-B92F-FFEAEA735B1A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MARGIN", $C151)/100</t>
        </r>
      </text>
    </comment>
    <comment ref="P151" authorId="0" shapeId="0" xr:uid="{A485310D-DA54-4802-8D50-266C67153335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_MARGIN", $C151)/100</t>
        </r>
      </text>
    </comment>
    <comment ref="Q151" authorId="0" shapeId="0" xr:uid="{042897B2-B0A5-4C6C-917C-0B8B6DCA00CA}">
      <text>
        <r>
          <rPr>
            <b/>
            <sz val="9"/>
            <color indexed="81"/>
            <rFont val="MS P ゴシック"/>
            <family val="3"/>
            <charset val="128"/>
          </rPr>
          <t>=CIQ($B151, "IQ_NI_MARGIN", $C151)/100</t>
        </r>
      </text>
    </comment>
    <comment ref="R151" authorId="0" shapeId="0" xr:uid="{2FB974D1-6046-4EE5-9CF4-7EAB6F3ABEDA}">
      <text>
        <r>
          <rPr>
            <b/>
            <sz val="9"/>
            <color indexed="81"/>
            <rFont val="MS P ゴシック"/>
            <family val="3"/>
            <charset val="128"/>
          </rPr>
          <t>=CIQ($B151, "IQ_NI_AVAIL_EXCL_MARGIN", $C151)/100</t>
        </r>
      </text>
    </comment>
    <comment ref="T151" authorId="0" shapeId="0" xr:uid="{8ABD2EE1-3F08-4658-AE22-2B4512AD0E6B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9B2974F2-6151-4376-AAB5-F769EE333427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F203A562-F0DE-4F2F-8189-48E1195E3893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4C4A0DCE-EC57-443A-AE71-D9570812CB97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14CF8FA1-973B-4524-A28E-30706DF15EE8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4864D613-5FA4-48CA-95E3-DCBAA927EDB0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5268EC33-92C2-4538-B971-09C7713B3BF0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41D261CA-560C-49B5-982E-95BA834447EF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963901D7-BCE2-4B93-B1BB-22AE2A0D70B8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1419B79B-9FDA-4EAB-851E-0E88A3732D54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59C9EE9D-F1F1-4837-ABD2-43B64D009792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793432D9-65A4-4A6B-8166-A9C936FDD16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A137D10B-1A64-4B87-9D4E-59F84542136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3BBD6C48-B5FC-4CA9-9320-63AF61099F18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0778F70A-F41E-4B53-A93D-4DB341BDB03C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3F92BF21-1F34-48BA-8E63-04CEBDB3027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C4DE026A-0C46-4F81-9A61-B315740E65B9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912B60E7-07B5-4919-9F85-50057BE5B294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953E5169-C738-4DC9-BA65-38643E3C743C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FED6D27A-4E55-4DB0-AAE8-A573544D554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808FBCF5-3DDA-4C69-AAAF-2C8D453D7AAA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2CFB5D8B-9CBE-4780-9C69-091C133DECC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6726BEC3-89DB-4897-9E9A-223FC8596F93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79BC7E38-7185-4480-9FDB-F055DA7D5B26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H152" authorId="0" shapeId="0" xr:uid="{50EB31E3-7B51-49C1-8806-FC216CA858DC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APITAL", $C152)/100</t>
        </r>
      </text>
    </comment>
    <comment ref="I152" authorId="0" shapeId="0" xr:uid="{880EEF5C-BBAA-423F-8585-6CDF6AA89E10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OMMON_EQUITY", $C152)/100</t>
        </r>
      </text>
    </comment>
    <comment ref="K152" authorId="0" shapeId="0" xr:uid="{DDEBE06D-FE0D-4919-92EC-B4EB3E580D1B}">
      <text>
        <r>
          <rPr>
            <b/>
            <sz val="9"/>
            <color indexed="81"/>
            <rFont val="MS P ゴシック"/>
            <family val="3"/>
            <charset val="128"/>
          </rPr>
          <t>=CIQ($B152, "IQ_GROSS_MARGIN", $C152)/100</t>
        </r>
      </text>
    </comment>
    <comment ref="L152" authorId="0" shapeId="0" xr:uid="{8FD2764A-D51B-4B26-B259-54838F9AB0F7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MARGIN", $C152)/100</t>
        </r>
      </text>
    </comment>
    <comment ref="M152" authorId="0" shapeId="0" xr:uid="{F9B991B2-23C5-4892-9C32-1BDA83FB14AA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MARGIN", $C152)/100</t>
        </r>
      </text>
    </comment>
    <comment ref="N152" authorId="0" shapeId="0" xr:uid="{12F49FD4-CA11-46D6-A3E9-4CB9D889AD01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_MARGIN", $C152)/100</t>
        </r>
      </text>
    </comment>
    <comment ref="O152" authorId="0" shapeId="0" xr:uid="{6CFE48D2-A06F-474C-AA6A-870E3AF837EB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MARGIN", $C152)/100</t>
        </r>
      </text>
    </comment>
    <comment ref="P152" authorId="0" shapeId="0" xr:uid="{23747544-8EEB-49F8-A698-96FE4DC9432C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_MARGIN", $C152)/100</t>
        </r>
      </text>
    </comment>
    <comment ref="Q152" authorId="0" shapeId="0" xr:uid="{569C2110-2D7C-4EA9-A71C-504864E5C104}">
      <text>
        <r>
          <rPr>
            <b/>
            <sz val="9"/>
            <color indexed="81"/>
            <rFont val="MS P ゴシック"/>
            <family val="3"/>
            <charset val="128"/>
          </rPr>
          <t>=CIQ($B152, "IQ_NI_MARGIN", $C152)/100</t>
        </r>
      </text>
    </comment>
    <comment ref="R152" authorId="0" shapeId="0" xr:uid="{A0A4CBD0-58DD-4256-BC7C-613C18C95CF6}">
      <text>
        <r>
          <rPr>
            <b/>
            <sz val="9"/>
            <color indexed="81"/>
            <rFont val="MS P ゴシック"/>
            <family val="3"/>
            <charset val="128"/>
          </rPr>
          <t>=CIQ($B152, "IQ_NI_AVAIL_EXCL_MARGIN", $C152)/100</t>
        </r>
      </text>
    </comment>
    <comment ref="T152" authorId="0" shapeId="0" xr:uid="{34C98754-1782-4741-9F12-27AE1C4CB22D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09196477-DEF4-4796-8B3D-675B3178BAA2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CF03A280-8546-401C-8388-8300B0315614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4F5B90A7-91AA-4C2D-82FB-B287BD3C70B5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1EAB3D7F-7D1A-4BCA-9CD6-5F4944FD7993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DB94CB52-ABBB-4D70-877E-E6747FDDF684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C8A79D5D-EAB4-45AF-8B95-3B666CF7B42F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644F0E58-666E-4C5F-A25A-FB1B6AD8A56D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64781321-153F-456D-88CE-A4ADAE96C3DD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7DD4F172-77D5-400B-98DB-907E1DBB135F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69F97A88-0968-478A-A8F1-FAF23D468348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E5206160-70C7-4B05-95CD-8F04076F1E4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3A352C6D-CB04-4B23-A5F3-B1ABE540351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304377A6-5288-4BDA-9F8B-E6C924C6BE19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652B7BD2-F865-4C7E-AFCD-62FA840D3F67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0EC9758E-5EBE-46E0-B6CC-07C78C2ABD7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84A1877F-AEF0-4436-94CF-54EBEB3729C1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9BB8081F-4A9A-46B3-8625-7B29E86243A4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1E1F10F6-146E-41F9-A48D-F3507F5A21C3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5707F116-9BAC-4732-8F89-38DBE1F3AAB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5A430DA4-BA48-49C6-8E67-3F308F04B555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FA6D5885-3834-4008-A778-00AFF04A8A7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6B331EE5-5CE5-48E1-8703-BBF422F743A4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9FB1DE68-FEBB-4886-BC40-E24EEAC6757C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H153" authorId="0" shapeId="0" xr:uid="{E38E9DBD-5E8B-4DFF-9052-5289D7AA2E3E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APITAL", $C153)/100</t>
        </r>
      </text>
    </comment>
    <comment ref="I153" authorId="0" shapeId="0" xr:uid="{34E5ABB6-D9DE-4A11-BF0F-724F807FC3D3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OMMON_EQUITY", $C153)/100</t>
        </r>
      </text>
    </comment>
    <comment ref="K153" authorId="0" shapeId="0" xr:uid="{6805A43E-BCCC-46C1-B261-51D1714F8850}">
      <text>
        <r>
          <rPr>
            <b/>
            <sz val="9"/>
            <color indexed="81"/>
            <rFont val="MS P ゴシック"/>
            <family val="3"/>
            <charset val="128"/>
          </rPr>
          <t>=CIQ($B153, "IQ_GROSS_MARGIN", $C153)/100</t>
        </r>
      </text>
    </comment>
    <comment ref="L153" authorId="0" shapeId="0" xr:uid="{A0F68D8D-3F6A-40CF-AAD3-51A58E3141FA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MARGIN", $C153)/100</t>
        </r>
      </text>
    </comment>
    <comment ref="M153" authorId="0" shapeId="0" xr:uid="{11981D23-1AEF-4076-89B1-F1EF1BB5BD39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MARGIN", $C153)/100</t>
        </r>
      </text>
    </comment>
    <comment ref="N153" authorId="0" shapeId="0" xr:uid="{11F36C6F-CCDA-4E28-9329-3E87E131F73F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_MARGIN", $C153)/100</t>
        </r>
      </text>
    </comment>
    <comment ref="O153" authorId="0" shapeId="0" xr:uid="{37C91FA0-C9D2-4438-A12D-790C809F0AE1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MARGIN", $C153)/100</t>
        </r>
      </text>
    </comment>
    <comment ref="P153" authorId="0" shapeId="0" xr:uid="{55117706-A141-4C56-9EF6-EB15804C1C98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_MARGIN", $C153)/100</t>
        </r>
      </text>
    </comment>
    <comment ref="Q153" authorId="0" shapeId="0" xr:uid="{5555906D-85EE-4EEB-9ED0-100967722FEE}">
      <text>
        <r>
          <rPr>
            <b/>
            <sz val="9"/>
            <color indexed="81"/>
            <rFont val="MS P ゴシック"/>
            <family val="3"/>
            <charset val="128"/>
          </rPr>
          <t>=CIQ($B153, "IQ_NI_MARGIN", $C153)/100</t>
        </r>
      </text>
    </comment>
    <comment ref="R153" authorId="0" shapeId="0" xr:uid="{A7993D52-18D3-4F35-971D-82F3119EFEAF}">
      <text>
        <r>
          <rPr>
            <b/>
            <sz val="9"/>
            <color indexed="81"/>
            <rFont val="MS P ゴシック"/>
            <family val="3"/>
            <charset val="128"/>
          </rPr>
          <t>=CIQ($B153, "IQ_NI_AVAIL_EXCL_MARGIN", $C153)/100</t>
        </r>
      </text>
    </comment>
    <comment ref="T153" authorId="0" shapeId="0" xr:uid="{0A3D31D2-234B-4268-9F7D-2EC5685637EF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D3CE17C7-ED62-46EA-99CF-201C7ECA24A0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7812C036-DBA4-4295-A086-EF2907AAD0D9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239A7066-98C9-400E-81CB-49645A4C2B15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56DE5BDC-E841-4C56-B315-C0D0BF2A4820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C2C97C42-CD40-4A08-B24E-744C9ABF8087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B9C2645C-5B54-4E3F-9D6C-41974EAD8EAA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73F64AF5-F238-41DC-B860-CD1C1B361896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12275FBD-BD50-4770-A8F2-BCFE5803731B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BE375F26-2201-412D-8CFA-769B7D001158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2C9C7EF1-A850-4A81-916A-BADE8B0B3F46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BD2B5B49-320E-47A3-8014-824DE14434A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391D794F-3FC2-4421-96E5-A3439540ADB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681BCA5F-C506-44F4-8ABC-26CD4E10D431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3FD26734-8E30-4597-8CFE-94A137F3A755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0CE9436E-7945-458F-AF78-628CC245538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57176163-488F-4ADB-A854-0A96A51085FA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F9695F47-5239-403A-B2BD-3C9FEC27E971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BE7B542F-FECF-477E-AC61-E2DD755A99EC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44A55B05-8C30-4738-87E8-C1B2743A6BD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BBFC1239-2F62-4587-9591-AC615246A6BC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D79A798E-4B01-4772-B660-2A77520FC58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28B451F4-CFD5-49A8-9D51-3B8A45FACB33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3725F514-72B9-4F40-A055-99E30A1B3B0F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H154" authorId="0" shapeId="0" xr:uid="{98F4A35E-65BC-4B7B-9B4A-F3F0573546BE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APITAL", $C154)/100</t>
        </r>
      </text>
    </comment>
    <comment ref="I154" authorId="0" shapeId="0" xr:uid="{A08C1C78-160C-403F-98CB-1F4AC231A755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OMMON_EQUITY", $C154)/100</t>
        </r>
      </text>
    </comment>
    <comment ref="K154" authorId="0" shapeId="0" xr:uid="{43815B8F-60B8-4A7B-892D-B5F74D76C5EA}">
      <text>
        <r>
          <rPr>
            <b/>
            <sz val="9"/>
            <color indexed="81"/>
            <rFont val="MS P ゴシック"/>
            <family val="3"/>
            <charset val="128"/>
          </rPr>
          <t>=CIQ($B154, "IQ_GROSS_MARGIN", $C154)/100</t>
        </r>
      </text>
    </comment>
    <comment ref="L154" authorId="0" shapeId="0" xr:uid="{48B1F747-DC53-4332-8069-3FE37DC129F4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MARGIN", $C154)/100</t>
        </r>
      </text>
    </comment>
    <comment ref="M154" authorId="0" shapeId="0" xr:uid="{FF5792E8-6BE4-4981-AB26-262DF314202A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MARGIN", $C154)/100</t>
        </r>
      </text>
    </comment>
    <comment ref="N154" authorId="0" shapeId="0" xr:uid="{3FF47B13-9804-4A76-BCE5-8BB85BEA9B81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_MARGIN", $C154)/100</t>
        </r>
      </text>
    </comment>
    <comment ref="O154" authorId="0" shapeId="0" xr:uid="{43F51CC5-D2E5-4AA5-AE7C-76EEA53C90E4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MARGIN", $C154)/100</t>
        </r>
      </text>
    </comment>
    <comment ref="P154" authorId="0" shapeId="0" xr:uid="{C4B67C15-98BE-46BA-8839-B230E3017B32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_MARGIN", $C154)/100</t>
        </r>
      </text>
    </comment>
    <comment ref="Q154" authorId="0" shapeId="0" xr:uid="{089DE129-FCC6-44B3-9668-E9EDBAA47620}">
      <text>
        <r>
          <rPr>
            <b/>
            <sz val="9"/>
            <color indexed="81"/>
            <rFont val="MS P ゴシック"/>
            <family val="3"/>
            <charset val="128"/>
          </rPr>
          <t>=CIQ($B154, "IQ_NI_MARGIN", $C154)/100</t>
        </r>
      </text>
    </comment>
    <comment ref="R154" authorId="0" shapeId="0" xr:uid="{7B4BEA2F-26F5-4037-851B-968881AE200F}">
      <text>
        <r>
          <rPr>
            <b/>
            <sz val="9"/>
            <color indexed="81"/>
            <rFont val="MS P ゴシック"/>
            <family val="3"/>
            <charset val="128"/>
          </rPr>
          <t>=CIQ($B154, "IQ_NI_AVAIL_EXCL_MARGIN", $C154)/100</t>
        </r>
      </text>
    </comment>
    <comment ref="T154" authorId="0" shapeId="0" xr:uid="{A51FA5A0-3870-4205-B561-3DA73521DD4C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87F8147F-39EE-43F2-A2E1-7CE0D2DDDF8F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A65C5ED6-9546-4984-9EE6-A67A5803317D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62807150-90D0-410E-9665-63F6631B38D7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4545E7BB-85EE-4887-BF06-3ACB29D3CE56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F3952C95-454C-475D-8D75-78FD41782C43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C890A168-1982-4030-B149-D6B3894FA4D8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AEE36C5A-D3B5-4D7B-98EB-44321C3B76F7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7A3950AB-5B3B-458F-AEA7-397A71704139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B94059EB-D4DC-45DB-BCED-0E816F0178D6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ED7F04CF-41A2-408B-9B35-3F3CD0949FAB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2A19BAE6-7D83-4309-AC21-2EA6D5E36C7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01621B4F-AA78-4C26-AD6E-4ECA10E71A7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448F0904-37E1-47E9-903A-07B9B90AAAAC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A8B79714-6240-42AE-AA2E-A76B3E375A33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47B14DB3-5DAC-48A9-8B2C-2756830A5E8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D7E972B7-012F-4F9B-B3A6-52FD1FE6F0DF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3FC3AC57-7AB3-4862-AAAC-9503ECEB0F97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C65DB0B5-C039-4060-B7D0-65E4E662009A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DB03B1D6-7112-4613-BB90-216052D55A1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D1E5DD05-50D7-4666-9AF7-781A26C2E139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AE417F78-FF27-4A87-B613-F9E79FB88E4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B34B67CE-E076-4898-ABEF-BC94BC9EA3E3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EEEBB4E0-587A-4CBA-AC19-B3256FE8C29B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H155" authorId="0" shapeId="0" xr:uid="{4AFF745F-6248-43A6-B352-972C561B494C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APITAL", $C155)/100</t>
        </r>
      </text>
    </comment>
    <comment ref="I155" authorId="0" shapeId="0" xr:uid="{F38E462B-540B-4C64-AD0D-4744CD0999BC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OMMON_EQUITY", $C155)/100</t>
        </r>
      </text>
    </comment>
    <comment ref="K155" authorId="0" shapeId="0" xr:uid="{236C2365-6CAA-4EC6-A49A-C933BD6340CA}">
      <text>
        <r>
          <rPr>
            <b/>
            <sz val="9"/>
            <color indexed="81"/>
            <rFont val="MS P ゴシック"/>
            <family val="3"/>
            <charset val="128"/>
          </rPr>
          <t>=CIQ($B155, "IQ_GROSS_MARGIN", $C155)/100</t>
        </r>
      </text>
    </comment>
    <comment ref="L155" authorId="0" shapeId="0" xr:uid="{17BB8B39-A072-4CF0-95E3-C60474E32FE0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MARGIN", $C155)/100</t>
        </r>
      </text>
    </comment>
    <comment ref="M155" authorId="0" shapeId="0" xr:uid="{FBFC3FBB-FB5A-4BDE-B036-B6AD3AFFE875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MARGIN", $C155)/100</t>
        </r>
      </text>
    </comment>
    <comment ref="N155" authorId="0" shapeId="0" xr:uid="{3D27015E-B98B-432F-8EEE-D82D75A18577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_MARGIN", $C155)/100</t>
        </r>
      </text>
    </comment>
    <comment ref="O155" authorId="0" shapeId="0" xr:uid="{39C2A79F-8012-4196-BB21-680276207927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MARGIN", $C155)/100</t>
        </r>
      </text>
    </comment>
    <comment ref="P155" authorId="0" shapeId="0" xr:uid="{7623B884-009F-405D-A1F3-B14BF4269C6C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_MARGIN", $C155)/100</t>
        </r>
      </text>
    </comment>
    <comment ref="Q155" authorId="0" shapeId="0" xr:uid="{3AD53C82-4C80-4D2E-982C-49EE6CDBA776}">
      <text>
        <r>
          <rPr>
            <b/>
            <sz val="9"/>
            <color indexed="81"/>
            <rFont val="MS P ゴシック"/>
            <family val="3"/>
            <charset val="128"/>
          </rPr>
          <t>=CIQ($B155, "IQ_NI_MARGIN", $C155)/100</t>
        </r>
      </text>
    </comment>
    <comment ref="R155" authorId="0" shapeId="0" xr:uid="{9DFA4A32-011A-4BD3-86C0-058D7629E6FC}">
      <text>
        <r>
          <rPr>
            <b/>
            <sz val="9"/>
            <color indexed="81"/>
            <rFont val="MS P ゴシック"/>
            <family val="3"/>
            <charset val="128"/>
          </rPr>
          <t>=CIQ($B155, "IQ_NI_AVAIL_EXCL_MARGIN", $C155)/100</t>
        </r>
      </text>
    </comment>
    <comment ref="T155" authorId="0" shapeId="0" xr:uid="{7024162F-D8CA-4CE7-8A21-22F99F670671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AA0F98C2-97C6-4051-B2C1-2FDD21B439ED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2A45E6D7-4940-4224-846C-55242F2917B6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84C01CAA-D777-4F9F-B3A3-D88BEF41124F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A940016A-AA31-41F2-A50D-1841B9B13CCA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E81440AE-48FD-46FD-A1D5-0408A772274E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824C76F5-C777-40DE-BFBB-75D122D45743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4A9DDAC5-E288-4769-8858-6758AEEA570A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6D27B2F9-E502-46DE-9ED7-5549EC6257C9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9CC4CF73-FD83-4EE8-B89A-BBB2546D833D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78FD313C-00CC-4F08-AFD0-E7FBBAB1F9F4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B134C216-F067-45EB-AD33-8529B133E22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604D0B34-E7E7-4968-806D-9A58761C142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93823ADD-CE1E-4297-BC21-03F940A0755B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FF179B52-2F21-46B9-A20A-D7029115B07B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063246FA-E32D-406C-A97D-5ACA428E5EC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C7C9215C-A7DF-46D2-A5AF-67F091E703CE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BFB13FF9-C56C-4870-83F9-9D1D7A6925D4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6549B951-EDA4-4BBD-93D7-7C8CCBC6B141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81C0ADDB-1EDF-4933-B9A0-8B263717928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D0D1263B-8F9D-4241-B221-F4A3BE315DD0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ADEF6C1D-BA76-4F4E-A318-2D99089ECCD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02BCB899-C2B0-4B75-9555-D54B600CD3C3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93B11A39-076D-49E2-AE49-6BD56D6667E7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H156" authorId="0" shapeId="0" xr:uid="{D93DA837-A4AB-42DC-A7EB-8F68BE88AFFF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APITAL", $C156)/100</t>
        </r>
      </text>
    </comment>
    <comment ref="I156" authorId="0" shapeId="0" xr:uid="{48E157DD-1466-40C2-B430-50DFFBCD709A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OMMON_EQUITY", $C156)/100</t>
        </r>
      </text>
    </comment>
    <comment ref="K156" authorId="0" shapeId="0" xr:uid="{BB580117-8112-46C8-A243-1E1B418016B2}">
      <text>
        <r>
          <rPr>
            <b/>
            <sz val="9"/>
            <color indexed="81"/>
            <rFont val="MS P ゴシック"/>
            <family val="3"/>
            <charset val="128"/>
          </rPr>
          <t>=CIQ($B156, "IQ_GROSS_MARGIN", $C156)/100</t>
        </r>
      </text>
    </comment>
    <comment ref="L156" authorId="0" shapeId="0" xr:uid="{5D1CAA99-2801-4BED-9105-EFFACDF1E4D1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MARGIN", $C156)/100</t>
        </r>
      </text>
    </comment>
    <comment ref="M156" authorId="0" shapeId="0" xr:uid="{626375C8-64DC-47EF-BE31-37651BD2E21B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MARGIN", $C156)/100</t>
        </r>
      </text>
    </comment>
    <comment ref="N156" authorId="0" shapeId="0" xr:uid="{029141EE-D39F-4861-A793-24D8D3BCCA68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_MARGIN", $C156)/100</t>
        </r>
      </text>
    </comment>
    <comment ref="O156" authorId="0" shapeId="0" xr:uid="{F85B1DF4-E500-47A1-B192-131D1A817C54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MARGIN", $C156)/100</t>
        </r>
      </text>
    </comment>
    <comment ref="P156" authorId="0" shapeId="0" xr:uid="{09487AC7-48CA-4D3D-902A-1F2B0CFCA2C9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_MARGIN", $C156)/100</t>
        </r>
      </text>
    </comment>
    <comment ref="Q156" authorId="0" shapeId="0" xr:uid="{F4ECF41F-232D-4C57-9D6D-B238F5B00A68}">
      <text>
        <r>
          <rPr>
            <b/>
            <sz val="9"/>
            <color indexed="81"/>
            <rFont val="MS P ゴシック"/>
            <family val="3"/>
            <charset val="128"/>
          </rPr>
          <t>=CIQ($B156, "IQ_NI_MARGIN", $C156)/100</t>
        </r>
      </text>
    </comment>
    <comment ref="R156" authorId="0" shapeId="0" xr:uid="{2279634D-2E6C-492B-B52A-4BE8D1927F8E}">
      <text>
        <r>
          <rPr>
            <b/>
            <sz val="9"/>
            <color indexed="81"/>
            <rFont val="MS P ゴシック"/>
            <family val="3"/>
            <charset val="128"/>
          </rPr>
          <t>=CIQ($B156, "IQ_NI_AVAIL_EXCL_MARGIN", $C156)/100</t>
        </r>
      </text>
    </comment>
    <comment ref="T156" authorId="0" shapeId="0" xr:uid="{7B5E26FA-B971-4C8C-98BD-A418017BED1C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7E2355B0-B011-46BF-886F-DF399FD8052C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E67A63AE-0549-4821-8D06-6A4CA92F7802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BA3AB1D8-5647-4503-9C9E-986E25EA706E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263BBC3C-6768-42A0-88E1-F7D1B396B28E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A2CC9AC6-5893-443C-A362-56935DFBCC22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824A3FFB-D18A-46F9-9C8E-90C04C754DA5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9E00FF6A-4086-4B5B-9F8C-7542BAE0005C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A9D30D87-39C6-430D-A62D-D81719A49B60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67E8EFD9-75D5-4F26-AEE4-654CF2B5CE55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88CB0A9E-10B8-42A3-9FE6-35B6CDA2BE0B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BAB31674-23C0-416D-A7AA-2CF44C8A58C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AFCBE8F8-58CE-4869-917A-70E5D200446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4FA66A7F-B24E-4006-BA2D-563079B180E4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86620E25-6076-4B9C-A850-B9CB5FC4F2AE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31A66272-477D-4EA8-97B6-6C5B21FB530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D4920574-BCFF-40F9-845A-3EE6CB563077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ACB364B0-56CB-4BDA-A602-8DA0D6293C82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07B36EC2-D0CF-4FCD-BB4E-D2EF1393779F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F56C607F-19B2-4577-8D97-5EBAEF27676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60A46052-2BD0-4EE5-AECE-5E4B8F1DF50C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65DE4F7F-4776-4FFD-95B9-D1C43CF951F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31CBB606-83F1-4436-B25B-E2B9FC3E1BE8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4D502DD7-7E1B-433E-A027-E7368461B46E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H157" authorId="0" shapeId="0" xr:uid="{3A07E8CC-E4A6-426D-922B-00DB16A4C937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APITAL", $C157)/100</t>
        </r>
      </text>
    </comment>
    <comment ref="I157" authorId="0" shapeId="0" xr:uid="{7233EFBD-5A3D-40A6-B5E9-29C7C1B11458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OMMON_EQUITY", $C157)/100</t>
        </r>
      </text>
    </comment>
    <comment ref="K157" authorId="0" shapeId="0" xr:uid="{CF016AA9-3E3A-485F-85E0-B9C571D89D24}">
      <text>
        <r>
          <rPr>
            <b/>
            <sz val="9"/>
            <color indexed="81"/>
            <rFont val="MS P ゴシック"/>
            <family val="3"/>
            <charset val="128"/>
          </rPr>
          <t>=CIQ($B157, "IQ_GROSS_MARGIN", $C157)/100</t>
        </r>
      </text>
    </comment>
    <comment ref="L157" authorId="0" shapeId="0" xr:uid="{8AEB7138-9302-4BDA-AD90-51E136C93946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MARGIN", $C157)/100</t>
        </r>
      </text>
    </comment>
    <comment ref="M157" authorId="0" shapeId="0" xr:uid="{DD4140FE-7B65-41A2-A50D-78E0F13B9821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MARGIN", $C157)/100</t>
        </r>
      </text>
    </comment>
    <comment ref="N157" authorId="0" shapeId="0" xr:uid="{4F752EC6-44CA-4C3F-8F2E-CB1779B8DD92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_MARGIN", $C157)/100</t>
        </r>
      </text>
    </comment>
    <comment ref="O157" authorId="0" shapeId="0" xr:uid="{576D8227-71F0-4FCE-BC29-BF899BDD0F71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MARGIN", $C157)/100</t>
        </r>
      </text>
    </comment>
    <comment ref="P157" authorId="0" shapeId="0" xr:uid="{382D41EC-BE48-4D17-A5A4-735296FE58A9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_MARGIN", $C157)/100</t>
        </r>
      </text>
    </comment>
    <comment ref="Q157" authorId="0" shapeId="0" xr:uid="{9860FCB0-D0E6-4777-9F86-2BC124F18873}">
      <text>
        <r>
          <rPr>
            <b/>
            <sz val="9"/>
            <color indexed="81"/>
            <rFont val="MS P ゴシック"/>
            <family val="3"/>
            <charset val="128"/>
          </rPr>
          <t>=CIQ($B157, "IQ_NI_MARGIN", $C157)/100</t>
        </r>
      </text>
    </comment>
    <comment ref="R157" authorId="0" shapeId="0" xr:uid="{2CF930C9-4802-4C0F-A884-AC99334795D6}">
      <text>
        <r>
          <rPr>
            <b/>
            <sz val="9"/>
            <color indexed="81"/>
            <rFont val="MS P ゴシック"/>
            <family val="3"/>
            <charset val="128"/>
          </rPr>
          <t>=CIQ($B157, "IQ_NI_AVAIL_EXCL_MARGIN", $C157)/100</t>
        </r>
      </text>
    </comment>
    <comment ref="T157" authorId="0" shapeId="0" xr:uid="{B6BA2BBF-89F0-452D-A9D5-F3A4DD3AC70F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CD65B6D7-3D2A-483E-A133-E6B9F98983F9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EE50191C-ADA2-474D-B987-C6905AD55396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00CF0F50-AFBB-43E7-BFF4-19E09284CF5F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3595DAC3-FA19-4FC3-85D9-4550616256B3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D5944C0C-1CDA-4BB7-AB9D-1EB28090B7F2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3B80A866-20DB-44E2-BC52-446CA3C6B055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62C3F5E9-9227-41BB-99BB-9775E0D6954C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66B6260A-EF59-445E-85B9-657BC59D351B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388CDEB8-337F-4E93-8B97-E9F9B48C346A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10CD9E7F-A8F4-4219-B180-9348B496C761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77D8F022-EC2B-4EDC-8306-792983CAEB1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23838A07-7CB1-45EC-AF95-88940C8CDAC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F8BA013F-E02A-410E-900E-E8FC01BAB962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521E205E-0B93-4F4C-8280-E46BED17D2A3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C9669143-477D-4C52-A49E-AD26388F489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80A1BA08-87FF-47B4-9E4F-2E5E4E86037A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F4ABC31D-6BF6-4BCA-8ECE-BB5B7A960C52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EB7F700B-7AB1-4505-A387-E513A9D322CF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04F3ADF5-DC1D-4894-8BB4-8FC026ECACD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3D18A00F-DDA8-47CD-BADA-E15225542E65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3B4EF62B-5DC3-4CFD-ABFE-57223E8691F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E9F22B3A-C57A-4B4A-A561-AA63214C12BB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EF6AAAE2-64F3-4C8B-AD62-B8280CDF57DA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H158" authorId="0" shapeId="0" xr:uid="{3D675530-93C8-4450-B4FB-E33465CB34A3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APITAL", $C158)/100</t>
        </r>
      </text>
    </comment>
    <comment ref="I158" authorId="0" shapeId="0" xr:uid="{72B4077B-6ECA-41C5-B37A-F9EAE8B5F5F5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OMMON_EQUITY", $C158)/100</t>
        </r>
      </text>
    </comment>
    <comment ref="K158" authorId="0" shapeId="0" xr:uid="{705319D2-F815-458B-9E32-13882EBA36F3}">
      <text>
        <r>
          <rPr>
            <b/>
            <sz val="9"/>
            <color indexed="81"/>
            <rFont val="MS P ゴシック"/>
            <family val="3"/>
            <charset val="128"/>
          </rPr>
          <t>=CIQ($B158, "IQ_GROSS_MARGIN", $C158)/100</t>
        </r>
      </text>
    </comment>
    <comment ref="L158" authorId="0" shapeId="0" xr:uid="{3196521B-57F8-4A1D-ADC1-97F11349350A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MARGIN", $C158)/100</t>
        </r>
      </text>
    </comment>
    <comment ref="M158" authorId="0" shapeId="0" xr:uid="{1DDAA0C9-7D41-41DA-9914-79A7F42C4107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MARGIN", $C158)/100</t>
        </r>
      </text>
    </comment>
    <comment ref="N158" authorId="0" shapeId="0" xr:uid="{C46AC5A0-5C68-4C1E-A7CA-702E8BFCB33D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_MARGIN", $C158)/100</t>
        </r>
      </text>
    </comment>
    <comment ref="O158" authorId="0" shapeId="0" xr:uid="{7A29DAB8-DA43-4317-8F4D-C66686428B69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MARGIN", $C158)/100</t>
        </r>
      </text>
    </comment>
    <comment ref="P158" authorId="0" shapeId="0" xr:uid="{56563FBA-BBD4-46E3-A260-F89F06D3C5AE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_MARGIN", $C158)/100</t>
        </r>
      </text>
    </comment>
    <comment ref="Q158" authorId="0" shapeId="0" xr:uid="{DBAC6659-237C-427E-BF99-AECEBA298FC6}">
      <text>
        <r>
          <rPr>
            <b/>
            <sz val="9"/>
            <color indexed="81"/>
            <rFont val="MS P ゴシック"/>
            <family val="3"/>
            <charset val="128"/>
          </rPr>
          <t>=CIQ($B158, "IQ_NI_MARGIN", $C158)/100</t>
        </r>
      </text>
    </comment>
    <comment ref="R158" authorId="0" shapeId="0" xr:uid="{62BB2BF1-0247-4493-AF17-EEA32FBE5305}">
      <text>
        <r>
          <rPr>
            <b/>
            <sz val="9"/>
            <color indexed="81"/>
            <rFont val="MS P ゴシック"/>
            <family val="3"/>
            <charset val="128"/>
          </rPr>
          <t>=CIQ($B158, "IQ_NI_AVAIL_EXCL_MARGIN", $C158)/100</t>
        </r>
      </text>
    </comment>
    <comment ref="T158" authorId="0" shapeId="0" xr:uid="{043B1C0B-C412-4430-A553-DB92E3E032C3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5C08FAA0-B7CF-43BF-8123-1C0A2755B818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328771CB-CF4F-4179-B941-A23BA5CAD95F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6844FD00-E463-4C50-BC5F-A64EC3458CA9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DDFE2854-68F1-4CD4-AB7B-DE371A15ECB8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F91B9934-B3FB-4A5A-875D-25C3FE31E421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BF3F7E4A-3335-4FEF-A1FB-BA122DE1DD50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8DE0F0D2-778F-485C-BE1E-3959F22BA01E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7D2508AC-BA1E-4F31-A792-1E0222C5AE5F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092449DF-2491-4808-8299-306E46791314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A3B2D11D-B73C-454A-AD3E-CED4B121F0E9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9C10AE4E-B983-43B0-A6D7-2331AA6F13C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4CE7D48D-771F-4D29-8E1C-7819A0845FD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13673221-CCB3-42B4-9BB1-7AA8525D1B7B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D5A459F2-ACAD-4087-9CCD-AA0C74CB298D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DA2D2EE8-E877-41F6-8EE9-F038AA0FADD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367A189A-395C-46A3-AEF8-FF9F1A6896AA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36726FF7-4362-437F-BCA6-66EDD532F99E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2A0C3D70-82B2-4B8C-AD0E-C9B07605A322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53DEF691-6630-4806-95B2-524DAF6AD86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47ED022D-B7BB-42CC-B25E-BC4E402BDC21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398C97CD-1BB8-446C-B238-6D87C693939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2D934798-C256-4010-AFEF-F3D64ED0E9A4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B0BBE0EB-39B0-46DF-B06A-DF36728B318E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H159" authorId="0" shapeId="0" xr:uid="{FCF513B3-4F90-4839-8C5D-271C321250BD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APITAL", $C159)/100</t>
        </r>
      </text>
    </comment>
    <comment ref="I159" authorId="0" shapeId="0" xr:uid="{8C597120-5569-4D70-BF75-36D8410CA640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OMMON_EQUITY", $C159)/100</t>
        </r>
      </text>
    </comment>
    <comment ref="K159" authorId="0" shapeId="0" xr:uid="{C3E5C00E-9CD6-41B2-AAF4-4D5EEE8A86B5}">
      <text>
        <r>
          <rPr>
            <b/>
            <sz val="9"/>
            <color indexed="81"/>
            <rFont val="MS P ゴシック"/>
            <family val="3"/>
            <charset val="128"/>
          </rPr>
          <t>=CIQ($B159, "IQ_GROSS_MARGIN", $C159)/100</t>
        </r>
      </text>
    </comment>
    <comment ref="L159" authorId="0" shapeId="0" xr:uid="{EAC23BE6-4E4C-4797-8053-B2E552DE72AF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MARGIN", $C159)/100</t>
        </r>
      </text>
    </comment>
    <comment ref="M159" authorId="0" shapeId="0" xr:uid="{FC085A95-338E-490F-B776-0C018DAB94A7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MARGIN", $C159)/100</t>
        </r>
      </text>
    </comment>
    <comment ref="N159" authorId="0" shapeId="0" xr:uid="{5EABC6F7-51C2-4B7E-A6C2-CBBE5FFD1905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_MARGIN", $C159)/100</t>
        </r>
      </text>
    </comment>
    <comment ref="O159" authorId="0" shapeId="0" xr:uid="{33A2BCE4-A809-4D9D-B32B-33CB6AA64B41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MARGIN", $C159)/100</t>
        </r>
      </text>
    </comment>
    <comment ref="P159" authorId="0" shapeId="0" xr:uid="{356E891A-8E54-4964-AC45-26AECC1E0613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_MARGIN", $C159)/100</t>
        </r>
      </text>
    </comment>
    <comment ref="Q159" authorId="0" shapeId="0" xr:uid="{0D6D3AE9-3C46-4090-A0D1-B4846FD9CCCD}">
      <text>
        <r>
          <rPr>
            <b/>
            <sz val="9"/>
            <color indexed="81"/>
            <rFont val="MS P ゴシック"/>
            <family val="3"/>
            <charset val="128"/>
          </rPr>
          <t>=CIQ($B159, "IQ_NI_MARGIN", $C159)/100</t>
        </r>
      </text>
    </comment>
    <comment ref="R159" authorId="0" shapeId="0" xr:uid="{4C5BF83D-2F24-4AB5-9B72-8FD05FE7BEBA}">
      <text>
        <r>
          <rPr>
            <b/>
            <sz val="9"/>
            <color indexed="81"/>
            <rFont val="MS P ゴシック"/>
            <family val="3"/>
            <charset val="128"/>
          </rPr>
          <t>=CIQ($B159, "IQ_NI_AVAIL_EXCL_MARGIN", $C159)/100</t>
        </r>
      </text>
    </comment>
    <comment ref="T159" authorId="0" shapeId="0" xr:uid="{F8C0FE74-1718-419F-8F3C-05353C13DC07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F05D716D-AED6-4697-8E7F-BD770B1AA88D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C92662A9-3C3C-41B2-A883-C77791F4E9B9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7D4A0031-F07D-4AA9-9C6A-CC2ED36774F0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0A2358C1-2259-4496-AE2B-4478158FF96C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29A6ED0A-3991-48B1-B91F-91B8174DAD13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02011741-F92D-4EF5-9D9E-3031802BB355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27EAB53F-0AC8-4DE5-BDF2-4B4346B9F383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8743A75E-897C-4F0C-80A9-B70920BDFD71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8DB9F744-C1A8-4F04-84CE-7B1A124D2ACD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B6D665AA-57D4-41EF-834E-7857B41C10EB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4091E9A0-7D61-45A7-99AF-9D75C675F76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4B0DF5E1-C5F7-4B8B-800B-EF0D1B29BF6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FB27576E-7CBA-4CB0-8143-02F9AFD48588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6024B526-BF06-442E-9F7D-67DE1F636189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E226D76B-CC32-4469-9572-38D16426473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62468827-27B0-4245-BB2D-48F17C7250CE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3CDBC3E2-1E84-4B01-9601-EFE982DDFEF4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ECE0880A-10B0-4FB0-9620-D6388F478A21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72257E1F-5D6D-47E9-AF6D-8F5223AA706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3781214A-5CA5-491E-85C0-A3C05B2395B6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3DD7D134-1BD6-4813-BB34-272948A804B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DB6726AF-3465-4CFA-A10B-19FAA64B8220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AAA3A6EA-F14B-4919-B7F9-E1F586A6E6C9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H160" authorId="0" shapeId="0" xr:uid="{48E0E1FE-0888-4225-99FD-2AF70A419577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APITAL", $C160)/100</t>
        </r>
      </text>
    </comment>
    <comment ref="I160" authorId="0" shapeId="0" xr:uid="{5C333633-BB80-4185-9406-A0CFD5D870A8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OMMON_EQUITY", $C160)/100</t>
        </r>
      </text>
    </comment>
    <comment ref="K160" authorId="0" shapeId="0" xr:uid="{5BCC9049-326D-482C-9242-81BCE7B6C56C}">
      <text>
        <r>
          <rPr>
            <b/>
            <sz val="9"/>
            <color indexed="81"/>
            <rFont val="MS P ゴシック"/>
            <family val="3"/>
            <charset val="128"/>
          </rPr>
          <t>=CIQ($B160, "IQ_GROSS_MARGIN", $C160)/100</t>
        </r>
      </text>
    </comment>
    <comment ref="L160" authorId="0" shapeId="0" xr:uid="{72A58548-1D35-48B5-8973-22E4C19B6844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MARGIN", $C160)/100</t>
        </r>
      </text>
    </comment>
    <comment ref="M160" authorId="0" shapeId="0" xr:uid="{34E67D01-581D-4752-8D8B-7C9E0241CF62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MARGIN", $C160)/100</t>
        </r>
      </text>
    </comment>
    <comment ref="N160" authorId="0" shapeId="0" xr:uid="{B792F341-FAF8-4A7B-8DA1-332370B3254E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_MARGIN", $C160)/100</t>
        </r>
      </text>
    </comment>
    <comment ref="O160" authorId="0" shapeId="0" xr:uid="{B81A49E9-7CA7-4D94-8E69-5E5481D171FB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MARGIN", $C160)/100</t>
        </r>
      </text>
    </comment>
    <comment ref="P160" authorId="0" shapeId="0" xr:uid="{E633329A-C42E-426C-8B4B-C461B414BA4C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_MARGIN", $C160)/100</t>
        </r>
      </text>
    </comment>
    <comment ref="Q160" authorId="0" shapeId="0" xr:uid="{6E40FB7D-D0B6-466A-939C-ED122A49D169}">
      <text>
        <r>
          <rPr>
            <b/>
            <sz val="9"/>
            <color indexed="81"/>
            <rFont val="MS P ゴシック"/>
            <family val="3"/>
            <charset val="128"/>
          </rPr>
          <t>=CIQ($B160, "IQ_NI_MARGIN", $C160)/100</t>
        </r>
      </text>
    </comment>
    <comment ref="R160" authorId="0" shapeId="0" xr:uid="{237B7CC1-6044-4439-981A-236E33918365}">
      <text>
        <r>
          <rPr>
            <b/>
            <sz val="9"/>
            <color indexed="81"/>
            <rFont val="MS P ゴシック"/>
            <family val="3"/>
            <charset val="128"/>
          </rPr>
          <t>=CIQ($B160, "IQ_NI_AVAIL_EXCL_MARGIN", $C160)/100</t>
        </r>
      </text>
    </comment>
    <comment ref="T160" authorId="0" shapeId="0" xr:uid="{FB693DCA-53FE-4750-93E9-BADC73EA1A23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81588BFB-6BF1-403C-935D-32A184322896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EF98F216-B4ED-4F21-82A6-80B4B6437F5C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D1BBF53A-1003-43AB-AD74-3B547B54D796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DAD0A3A3-5AC0-4971-996F-863F7815CE85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2ED5B036-E242-4B31-8808-D419AD20AA59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644281EB-2734-4DAD-8136-8963F7A42A3B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250EEB84-C96F-4B9A-9E21-9D99B79F81F5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8D15717B-BC87-41CF-A60B-23C0E54370D1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8E15D34F-07D0-4C05-AEAA-024CDD9CA7CF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70F09E5B-9145-453A-B85C-8BA8E164E265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17147947-FA75-41CA-894C-D86ED8E4402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3E54A9DB-B4CC-4E4C-90C1-41F162B1F71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48D24093-921D-4E47-9793-B013A79750F1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2620BB29-ACD9-4D4C-871B-3B4B4E1A3F1E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DE4214FA-DB8C-4CAA-B5D4-AD9DD5EE18E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301725C3-0E61-4D06-BDBD-B80835F41F53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450D53FD-59D8-4CF5-B4A3-B4641BA13015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756C0555-D6B0-42E5-B9E7-E816943F4AA0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89BD23CB-AB84-47D8-A2FF-A7C5D18B848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912F680A-86B2-4A0F-A25B-3CF35F4B5CA7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84BE1F4A-28A7-4B4B-94EE-E9E3524BD6D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32D9F6AA-1E9D-48CA-A43B-D27B748F809C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63F5EDC7-0575-479F-AEB3-EFC555BA48A6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H161" authorId="0" shapeId="0" xr:uid="{6887A1C0-5C8C-4036-A5CF-A7B12509B8AC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APITAL", $C161)/100</t>
        </r>
      </text>
    </comment>
    <comment ref="I161" authorId="0" shapeId="0" xr:uid="{5C849295-B08F-4151-BE5B-01FE48720B2E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OMMON_EQUITY", $C161)/100</t>
        </r>
      </text>
    </comment>
    <comment ref="K161" authorId="0" shapeId="0" xr:uid="{40794D67-5491-47EF-863A-69448D93E50E}">
      <text>
        <r>
          <rPr>
            <b/>
            <sz val="9"/>
            <color indexed="81"/>
            <rFont val="MS P ゴシック"/>
            <family val="3"/>
            <charset val="128"/>
          </rPr>
          <t>=CIQ($B161, "IQ_GROSS_MARGIN", $C161)/100</t>
        </r>
      </text>
    </comment>
    <comment ref="L161" authorId="0" shapeId="0" xr:uid="{EB994E11-1C77-4A8A-B5A2-1CE2BD4096EC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MARGIN", $C161)/100</t>
        </r>
      </text>
    </comment>
    <comment ref="M161" authorId="0" shapeId="0" xr:uid="{EF969BAB-F1F2-4E9A-BA09-A1C56B08B3FC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MARGIN", $C161)/100</t>
        </r>
      </text>
    </comment>
    <comment ref="N161" authorId="0" shapeId="0" xr:uid="{495F1092-6427-4149-A100-863447B40759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_MARGIN", $C161)/100</t>
        </r>
      </text>
    </comment>
    <comment ref="O161" authorId="0" shapeId="0" xr:uid="{1ED77E47-2ADA-4A6A-8DE2-50DAACDB955B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MARGIN", $C161)/100</t>
        </r>
      </text>
    </comment>
    <comment ref="P161" authorId="0" shapeId="0" xr:uid="{D4AE1A13-EA53-4FFE-BC56-5D75FA2FB822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_MARGIN", $C161)/100</t>
        </r>
      </text>
    </comment>
    <comment ref="Q161" authorId="0" shapeId="0" xr:uid="{0C2DEEB1-9713-459C-B123-89851BE7A9FD}">
      <text>
        <r>
          <rPr>
            <b/>
            <sz val="9"/>
            <color indexed="81"/>
            <rFont val="MS P ゴシック"/>
            <family val="3"/>
            <charset val="128"/>
          </rPr>
          <t>=CIQ($B161, "IQ_NI_MARGIN", $C161)/100</t>
        </r>
      </text>
    </comment>
    <comment ref="R161" authorId="0" shapeId="0" xr:uid="{D70BB254-4D55-421E-B7A1-107FCAF7F6C4}">
      <text>
        <r>
          <rPr>
            <b/>
            <sz val="9"/>
            <color indexed="81"/>
            <rFont val="MS P ゴシック"/>
            <family val="3"/>
            <charset val="128"/>
          </rPr>
          <t>=CIQ($B161, "IQ_NI_AVAIL_EXCL_MARGIN", $C161)/100</t>
        </r>
      </text>
    </comment>
    <comment ref="T161" authorId="0" shapeId="0" xr:uid="{4BC49185-4644-4F3D-8981-B528F4EB4F35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4D05BBE1-C9A8-4F49-B36E-75137DD98E13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3A5A5D73-BB7B-47AF-B857-42141F520BFE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5AD6D9D0-1A0B-48A6-8443-C4D13BF7911B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3D0951FE-F5D8-4C45-B31E-665EB1E37FEE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A7629A8E-0876-416F-A17E-12252184591D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DD0B50A2-A63E-4B0C-B897-B6F7B6615FA9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4D0585B9-1A4C-4E3F-A2D9-64137A1B5F23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088201BF-36FF-41FA-90E9-434275B7703C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AC0D6669-556B-41CD-AD58-0F494348F31A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08BFF8C4-090D-4F8F-B0E5-D733B583E45A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01FD2D59-49B9-4FF1-9E5B-1AE691D9828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0B1FD875-1C63-497F-BBE1-7E40C206BAB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524FC6CC-C18E-4ACB-A99F-F3751117879B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40B14CE6-67F8-4357-B0A2-FDE32DC8E50A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EE94FF7A-33F1-4615-9559-77195C17463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D0F553A3-8504-4EB0-A56A-A25AD45D838E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2AC4C8C7-9CBF-4B71-ACD7-8B4C66F1787D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F653B795-9B22-46E5-8B41-9FF46D5B9796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006FC39B-2E7C-4261-B603-BF60436B329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848A1FBD-B602-430B-8244-7267B32D7D7E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D0620B2F-7A7A-40A4-87DD-230E8222A68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2B6FB668-3E7A-435B-BBB2-F7A3E24FDD7C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B48F5F06-EA23-40AF-9143-DFE02551A839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H162" authorId="0" shapeId="0" xr:uid="{63D0AB09-66A8-44C7-A322-1218D190A76B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APITAL", $C162)/100</t>
        </r>
      </text>
    </comment>
    <comment ref="I162" authorId="0" shapeId="0" xr:uid="{FF72F5A2-F44F-49BE-AE6C-2E66C2687924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OMMON_EQUITY", $C162)/100</t>
        </r>
      </text>
    </comment>
    <comment ref="K162" authorId="0" shapeId="0" xr:uid="{D47D6A3A-FF3E-4A59-8766-06E06898A9EE}">
      <text>
        <r>
          <rPr>
            <b/>
            <sz val="9"/>
            <color indexed="81"/>
            <rFont val="MS P ゴシック"/>
            <family val="3"/>
            <charset val="128"/>
          </rPr>
          <t>=CIQ($B162, "IQ_GROSS_MARGIN", $C162)/100</t>
        </r>
      </text>
    </comment>
    <comment ref="L162" authorId="0" shapeId="0" xr:uid="{ED5CE64A-EC84-4B74-85A4-1A08F55002BF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MARGIN", $C162)/100</t>
        </r>
      </text>
    </comment>
    <comment ref="M162" authorId="0" shapeId="0" xr:uid="{F2366EEC-417D-45AA-A7A8-63C3A5DFEEBF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MARGIN", $C162)/100</t>
        </r>
      </text>
    </comment>
    <comment ref="N162" authorId="0" shapeId="0" xr:uid="{5CAA1996-BCAE-4BEA-95B5-C7AA80B89492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_MARGIN", $C162)/100</t>
        </r>
      </text>
    </comment>
    <comment ref="O162" authorId="0" shapeId="0" xr:uid="{3D96EF95-2683-48FC-8E7E-A87F46FFAA86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MARGIN", $C162)/100</t>
        </r>
      </text>
    </comment>
    <comment ref="P162" authorId="0" shapeId="0" xr:uid="{6427DB71-7BF3-4696-BF5C-500ED6F01EE3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_MARGIN", $C162)/100</t>
        </r>
      </text>
    </comment>
    <comment ref="Q162" authorId="0" shapeId="0" xr:uid="{C574BCAB-29A0-4B42-AADC-59FA6FBB8C64}">
      <text>
        <r>
          <rPr>
            <b/>
            <sz val="9"/>
            <color indexed="81"/>
            <rFont val="MS P ゴシック"/>
            <family val="3"/>
            <charset val="128"/>
          </rPr>
          <t>=CIQ($B162, "IQ_NI_MARGIN", $C162)/100</t>
        </r>
      </text>
    </comment>
    <comment ref="R162" authorId="0" shapeId="0" xr:uid="{E16B35C6-A205-41AB-BD1B-5FD85CE81D1B}">
      <text>
        <r>
          <rPr>
            <b/>
            <sz val="9"/>
            <color indexed="81"/>
            <rFont val="MS P ゴシック"/>
            <family val="3"/>
            <charset val="128"/>
          </rPr>
          <t>=CIQ($B162, "IQ_NI_AVAIL_EXCL_MARGIN", $C162)/100</t>
        </r>
      </text>
    </comment>
    <comment ref="T162" authorId="0" shapeId="0" xr:uid="{F9044785-4936-43F1-9979-421F4E89CB62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0FE9C625-48C6-4071-80F0-4704C90C1299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2E55FEE5-C4CA-41E1-AF54-65D9935EDE6C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76C0D995-2270-46DE-BBB0-A61136E365A4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DEB2BEE5-44AA-46FF-9D0B-4BA3E91DEBB5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6FDDB1D6-8C61-4F12-B780-F73A006742F3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E7378F96-B884-482B-B406-67ECBEEE8F42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447586C3-6EB1-403D-AFB8-77E14BB4751F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67F20587-C5A0-486B-9115-13D5B801AB08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E81C7D62-575A-4CA1-9C3C-B34F0457BF2D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508A61DA-B0B0-40AD-8865-EF9D81E6F3D7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8163BD48-9D7D-45AF-B0E8-DBC5B40D8F8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5C628621-75B6-409C-B7A4-5CD99F4D2BB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9AE6624E-3914-4BA1-B135-5BDBD0AD47BE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1FF0216A-A815-4CCA-9ED4-139D5A333BC3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26D7A98F-A3A3-46DA-BC3A-B949D84B703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D23193F7-AB75-4336-A94A-FCA16C646CD2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F67B7070-7318-4B89-ABC7-F975139D24D5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F570CDEB-2249-45E1-BCF1-96E12D1A0104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04BF8798-1E13-4AB4-A391-3AF5057496D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64A9C397-A595-4064-8035-710D138C8D70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3FBF39C4-D314-4028-AB22-5A6089AE356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78E74842-8576-487D-8A35-C7C5B4DE911B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FC6A0717-AE32-4ED3-B3AC-6361D2106D47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H163" authorId="0" shapeId="0" xr:uid="{F8D58A1D-89B4-4EEC-B67B-ACC24EE5F83E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APITAL", $C163)/100</t>
        </r>
      </text>
    </comment>
    <comment ref="I163" authorId="0" shapeId="0" xr:uid="{841474A6-A2FF-466F-98E1-D9A2EAA56B5C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OMMON_EQUITY", $C163)/100</t>
        </r>
      </text>
    </comment>
    <comment ref="K163" authorId="0" shapeId="0" xr:uid="{95919B45-5418-45E3-8AA1-257A51526D42}">
      <text>
        <r>
          <rPr>
            <b/>
            <sz val="9"/>
            <color indexed="81"/>
            <rFont val="MS P ゴシック"/>
            <family val="3"/>
            <charset val="128"/>
          </rPr>
          <t>=CIQ($B163, "IQ_GROSS_MARGIN", $C163)/100</t>
        </r>
      </text>
    </comment>
    <comment ref="L163" authorId="0" shapeId="0" xr:uid="{2A141605-93D6-441F-A7D1-5F2C7362EC64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MARGIN", $C163)/100</t>
        </r>
      </text>
    </comment>
    <comment ref="M163" authorId="0" shapeId="0" xr:uid="{FF1D373A-A58F-4F4C-ACC6-FBD5FB953E0F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MARGIN", $C163)/100</t>
        </r>
      </text>
    </comment>
    <comment ref="N163" authorId="0" shapeId="0" xr:uid="{710CBFAA-E10E-4782-9B33-884D8BC056CD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_MARGIN", $C163)/100</t>
        </r>
      </text>
    </comment>
    <comment ref="O163" authorId="0" shapeId="0" xr:uid="{19F8793A-A447-4405-9064-E4E0C0E6E509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MARGIN", $C163)/100</t>
        </r>
      </text>
    </comment>
    <comment ref="P163" authorId="0" shapeId="0" xr:uid="{B138CF8F-7D35-457E-AD96-57C8E5A1072E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_MARGIN", $C163)/100</t>
        </r>
      </text>
    </comment>
    <comment ref="Q163" authorId="0" shapeId="0" xr:uid="{0AFB9A1D-8B0A-42D5-80DF-BCC2FF651887}">
      <text>
        <r>
          <rPr>
            <b/>
            <sz val="9"/>
            <color indexed="81"/>
            <rFont val="MS P ゴシック"/>
            <family val="3"/>
            <charset val="128"/>
          </rPr>
          <t>=CIQ($B163, "IQ_NI_MARGIN", $C163)/100</t>
        </r>
      </text>
    </comment>
    <comment ref="R163" authorId="0" shapeId="0" xr:uid="{DD26DD4C-58AE-4AAC-AF0C-01C7F567D57A}">
      <text>
        <r>
          <rPr>
            <b/>
            <sz val="9"/>
            <color indexed="81"/>
            <rFont val="MS P ゴシック"/>
            <family val="3"/>
            <charset val="128"/>
          </rPr>
          <t>=CIQ($B163, "IQ_NI_AVAIL_EXCL_MARGIN", $C163)/100</t>
        </r>
      </text>
    </comment>
    <comment ref="T163" authorId="0" shapeId="0" xr:uid="{2CA1AF54-E740-4B14-8DBF-512A94451AD1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96CB6598-6657-483E-B5D7-B1534F8D4B4F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BA01BD76-A294-40B3-8830-763F4E9F9C59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C60F06EC-5259-4AA7-B069-8CA2D26BB05C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E10F5198-A39E-4F59-AF6F-F995E7AFBA6E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E610CC01-2F3A-4C0E-B0C9-07A9A9159F4C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84E422BD-0D64-4CB4-B53C-1FF9BF6AB83B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01E2A989-2563-46EF-B8CC-42E53C5CB21C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66FAA6F8-D404-43A3-A933-36F8406DF9CD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04C4550C-C961-4DFC-8CE5-D12F5E504F1A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44F67962-5DD6-40BE-90AB-E68BC1A5AE67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046A0F3E-577C-47C9-8129-88537FB1388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A46A0D4A-82B9-4153-A89B-2D6938FA3F0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875E3B4A-D031-44C0-BEEF-90F686D7FB8B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35FC6B3C-1D29-415F-9CFE-B6CAAA52638D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B705995E-9E01-4374-BB6C-4838B86D40E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BB500769-9799-481C-91F4-9C69959B7D73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D0A33F4B-B717-4688-A64E-C3B00D549DEC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90F53F15-A682-4951-99D9-BE3686A091D2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22512945-9EBE-4AD8-B1D8-211607047DC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5F64DFC3-AD56-471D-9EB3-1D9ECF90C8FC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B686CFA7-040A-4BAD-B205-2B82F5E332D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9359AAD4-ED5C-46CC-A389-30624F40994D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B2193C88-0FA6-4C27-879E-D3E14E6C5E57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H164" authorId="0" shapeId="0" xr:uid="{E1DD6A13-4EC2-4D80-B310-281ECB14F3F8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APITAL", $C164)/100</t>
        </r>
      </text>
    </comment>
    <comment ref="I164" authorId="0" shapeId="0" xr:uid="{E2B80B6D-7FF5-4764-8644-B08E4BDEECFD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OMMON_EQUITY", $C164)/100</t>
        </r>
      </text>
    </comment>
    <comment ref="K164" authorId="0" shapeId="0" xr:uid="{DB8BD042-4C1B-4AC7-8A37-44099431C3F4}">
      <text>
        <r>
          <rPr>
            <b/>
            <sz val="9"/>
            <color indexed="81"/>
            <rFont val="MS P ゴシック"/>
            <family val="3"/>
            <charset val="128"/>
          </rPr>
          <t>=CIQ($B164, "IQ_GROSS_MARGIN", $C164)/100</t>
        </r>
      </text>
    </comment>
    <comment ref="L164" authorId="0" shapeId="0" xr:uid="{F15BFAB2-D68E-46C9-B3F6-22756350BE5B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MARGIN", $C164)/100</t>
        </r>
      </text>
    </comment>
    <comment ref="M164" authorId="0" shapeId="0" xr:uid="{CDB70F58-6FE6-4E6A-A2CA-508B5BC5A62F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MARGIN", $C164)/100</t>
        </r>
      </text>
    </comment>
    <comment ref="N164" authorId="0" shapeId="0" xr:uid="{C7D8B2AC-1E9D-4B05-9333-413E81AD1877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_MARGIN", $C164)/100</t>
        </r>
      </text>
    </comment>
    <comment ref="O164" authorId="0" shapeId="0" xr:uid="{370AB2DD-5D20-4A5C-9857-ABB3A63965A3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MARGIN", $C164)/100</t>
        </r>
      </text>
    </comment>
    <comment ref="P164" authorId="0" shapeId="0" xr:uid="{70D10A32-057E-43D1-A757-616D1C28294D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_MARGIN", $C164)/100</t>
        </r>
      </text>
    </comment>
    <comment ref="Q164" authorId="0" shapeId="0" xr:uid="{004E9DE3-5FD5-46D2-B00D-19E23B3D36D3}">
      <text>
        <r>
          <rPr>
            <b/>
            <sz val="9"/>
            <color indexed="81"/>
            <rFont val="MS P ゴシック"/>
            <family val="3"/>
            <charset val="128"/>
          </rPr>
          <t>=CIQ($B164, "IQ_NI_MARGIN", $C164)/100</t>
        </r>
      </text>
    </comment>
    <comment ref="R164" authorId="0" shapeId="0" xr:uid="{0771109E-DC7E-47F6-9A94-FF77CEB5B3CE}">
      <text>
        <r>
          <rPr>
            <b/>
            <sz val="9"/>
            <color indexed="81"/>
            <rFont val="MS P ゴシック"/>
            <family val="3"/>
            <charset val="128"/>
          </rPr>
          <t>=CIQ($B164, "IQ_NI_AVAIL_EXCL_MARGIN", $C164)/100</t>
        </r>
      </text>
    </comment>
    <comment ref="T164" authorId="0" shapeId="0" xr:uid="{9D99E877-8919-427C-B48C-A57052F617B3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834649E6-6DE5-4938-845B-182B1C8333FE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2E9D3A42-495A-4431-B07E-91739D85C8AE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47E94C95-1E6F-4062-AC2A-3319F818314B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69E2D783-5BF5-466B-863D-465926B52215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1A156B80-3651-44D7-BC14-95A8DA9E3DB9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87A48656-63F5-4DF5-A6B5-F3CE9B19D1FA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8D9CA321-56C4-49A5-A407-D13A7185E4E7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49E89631-EA1A-4A14-80D4-BCCC70870E31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F426576C-6B37-40B0-990D-8A6924668FF2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A4773B4F-73FC-4370-BF23-39F95E229D1D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56711F3C-9C48-4BBA-BE55-E1F545B0707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CFEA09BA-123F-4E3F-A4A0-1C3D78902CA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6D4B69C9-F0E1-4073-BFB5-601196A0DF79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9A289CFB-D3CC-43A2-A6CB-04A9BECD4E19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F52F9C69-C973-408B-9952-74C58A212C3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7F43924E-C28C-4307-A7BB-341B30723122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8E3FAB50-93F7-4493-AE6A-83855632982B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2B209125-3338-467A-868B-7F7157EC39F6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886C9A5A-509A-404E-B102-364BA2C01A1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FD87E0C9-207D-4F08-8497-8D432519957A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EC9B0173-5A90-40AE-88E6-59D6F65622E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5C52E42E-21DF-42FF-92DC-7B7BB567791B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D98E978E-C8E1-4241-8A84-C66BAD95F4F6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H165" authorId="0" shapeId="0" xr:uid="{6186A4CB-D3DE-4964-A028-590A66761009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APITAL", $C165)/100</t>
        </r>
      </text>
    </comment>
    <comment ref="I165" authorId="0" shapeId="0" xr:uid="{A63D600E-A64D-499D-8D66-6C3DD01112DD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OMMON_EQUITY", $C165)/100</t>
        </r>
      </text>
    </comment>
    <comment ref="K165" authorId="0" shapeId="0" xr:uid="{7E8C75E0-6AE3-4990-B19F-AD59CDDF6606}">
      <text>
        <r>
          <rPr>
            <b/>
            <sz val="9"/>
            <color indexed="81"/>
            <rFont val="MS P ゴシック"/>
            <family val="3"/>
            <charset val="128"/>
          </rPr>
          <t>=CIQ($B165, "IQ_GROSS_MARGIN", $C165)/100</t>
        </r>
      </text>
    </comment>
    <comment ref="L165" authorId="0" shapeId="0" xr:uid="{8C381238-697C-4B07-A253-EE334E2F7769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MARGIN", $C165)/100</t>
        </r>
      </text>
    </comment>
    <comment ref="M165" authorId="0" shapeId="0" xr:uid="{DF2F3BBC-810E-4661-84D2-EF9386348C25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MARGIN", $C165)/100</t>
        </r>
      </text>
    </comment>
    <comment ref="N165" authorId="0" shapeId="0" xr:uid="{7737615D-43A5-421F-B893-D020F8861D64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_MARGIN", $C165)/100</t>
        </r>
      </text>
    </comment>
    <comment ref="O165" authorId="0" shapeId="0" xr:uid="{F55EC47C-6272-40F8-8A0C-E0386D85ABBB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MARGIN", $C165)/100</t>
        </r>
      </text>
    </comment>
    <comment ref="P165" authorId="0" shapeId="0" xr:uid="{16FAD308-F34A-4CF7-90B0-CFDE47BE6F49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_MARGIN", $C165)/100</t>
        </r>
      </text>
    </comment>
    <comment ref="Q165" authorId="0" shapeId="0" xr:uid="{ED314433-23A2-408E-8DA4-508526BD6597}">
      <text>
        <r>
          <rPr>
            <b/>
            <sz val="9"/>
            <color indexed="81"/>
            <rFont val="MS P ゴシック"/>
            <family val="3"/>
            <charset val="128"/>
          </rPr>
          <t>=CIQ($B165, "IQ_NI_MARGIN", $C165)/100</t>
        </r>
      </text>
    </comment>
    <comment ref="R165" authorId="0" shapeId="0" xr:uid="{683C6B97-B075-4182-81B4-7A1224C464FC}">
      <text>
        <r>
          <rPr>
            <b/>
            <sz val="9"/>
            <color indexed="81"/>
            <rFont val="MS P ゴシック"/>
            <family val="3"/>
            <charset val="128"/>
          </rPr>
          <t>=CIQ($B165, "IQ_NI_AVAIL_EXCL_MARGIN", $C165)/100</t>
        </r>
      </text>
    </comment>
    <comment ref="T165" authorId="0" shapeId="0" xr:uid="{97FFD8C6-CA9B-4ECC-91E2-FAA2FD204513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E0A6AF3B-BCFA-4ECB-AF89-4A80674D0552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CC4AB657-2183-4E21-9FD1-8CDBA1D6253D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2DD0C6BE-1C33-426E-82BA-0484F00A130A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259E3CF2-9886-4F6B-9E7C-B2EF469A467E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0A3C7F27-03C4-4532-A88D-2095C7CC96D2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E051F1AF-F31B-44BB-BEE6-27B4D893973E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A2C2046A-C26E-4302-9138-5EB09C9D6641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AFC403BD-7DA9-419A-B13B-A1E418F17AE6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070BBAEC-22A3-45A0-8215-517A584BE97D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269E322B-4454-494E-9E67-57FEC5DECC7D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3A0C86C9-B384-4577-A2E3-0F472A9A4BA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F9AEA4BC-CE03-4718-9326-C753E8C9D4B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A00BE91D-E0B2-44DB-84D6-8EB57330615E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FED505E1-3A59-46BF-BAFD-3D38BCDB485C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C816CE8B-5285-486F-996C-6F70EC0AF37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870AA3E9-1FE8-469D-93DC-A9B926EBA09A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1CA99C4A-1BDA-478F-8BFA-CF8C251B11BD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1EC26D6C-0264-44F3-938B-407F2565368B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1B5CB088-982D-49B4-A003-54339DC6EA3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67E1879A-CB40-4E97-92F7-F68BAE668A5C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A10294D7-BA28-4DDF-B078-5A879ED385E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FBD453B0-D204-4901-BF19-80BAB344A616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C4B87A92-25A5-41D7-BF74-10FD35E5C240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H166" authorId="0" shapeId="0" xr:uid="{50C08733-779A-46CE-AD46-4F4F42CA66B2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APITAL", $C166)/100</t>
        </r>
      </text>
    </comment>
    <comment ref="I166" authorId="0" shapeId="0" xr:uid="{147E60DA-493A-42CB-AC40-1512A27BE94B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OMMON_EQUITY", $C166)/100</t>
        </r>
      </text>
    </comment>
    <comment ref="K166" authorId="0" shapeId="0" xr:uid="{B2C8D67F-3DD0-41A0-8CC8-367219244841}">
      <text>
        <r>
          <rPr>
            <b/>
            <sz val="9"/>
            <color indexed="81"/>
            <rFont val="MS P ゴシック"/>
            <family val="3"/>
            <charset val="128"/>
          </rPr>
          <t>=CIQ($B166, "IQ_GROSS_MARGIN", $C166)/100</t>
        </r>
      </text>
    </comment>
    <comment ref="L166" authorId="0" shapeId="0" xr:uid="{B82D6247-CE2E-4A24-B878-574BE858921F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MARGIN", $C166)/100</t>
        </r>
      </text>
    </comment>
    <comment ref="M166" authorId="0" shapeId="0" xr:uid="{961ECB55-11C6-40B7-9098-00F9CEB52C64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MARGIN", $C166)/100</t>
        </r>
      </text>
    </comment>
    <comment ref="N166" authorId="0" shapeId="0" xr:uid="{0A76D1C6-D449-4D28-B59D-115776D23671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_MARGIN", $C166)/100</t>
        </r>
      </text>
    </comment>
    <comment ref="O166" authorId="0" shapeId="0" xr:uid="{5CD18A59-4949-4B6A-B474-5BB2AE020FEE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MARGIN", $C166)/100</t>
        </r>
      </text>
    </comment>
    <comment ref="P166" authorId="0" shapeId="0" xr:uid="{008BD15E-74FF-4AA6-A63C-7CB767EABD20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_MARGIN", $C166)/100</t>
        </r>
      </text>
    </comment>
    <comment ref="Q166" authorId="0" shapeId="0" xr:uid="{BEB3FD4B-D96A-4762-8D99-C50148858711}">
      <text>
        <r>
          <rPr>
            <b/>
            <sz val="9"/>
            <color indexed="81"/>
            <rFont val="MS P ゴシック"/>
            <family val="3"/>
            <charset val="128"/>
          </rPr>
          <t>=CIQ($B166, "IQ_NI_MARGIN", $C166)/100</t>
        </r>
      </text>
    </comment>
    <comment ref="R166" authorId="0" shapeId="0" xr:uid="{E2BABE8B-A5F9-4F27-B1FF-FEA937E48EF6}">
      <text>
        <r>
          <rPr>
            <b/>
            <sz val="9"/>
            <color indexed="81"/>
            <rFont val="MS P ゴシック"/>
            <family val="3"/>
            <charset val="128"/>
          </rPr>
          <t>=CIQ($B166, "IQ_NI_AVAIL_EXCL_MARGIN", $C166)/100</t>
        </r>
      </text>
    </comment>
    <comment ref="T166" authorId="0" shapeId="0" xr:uid="{4FEDDFDA-82D8-4557-AEFB-FE49807A2AA0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E77788F3-26D3-40CE-9D11-FAFBE28EA263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2912EEC0-2C56-4E94-A14B-1F513285587E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154B2132-515E-4402-ADAC-C0E94F87C0B1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380780EE-27F5-45F6-AFA5-6E6CC68FF0AC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50170624-E081-4B8E-AADE-4A7DB67A7D8B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C390F0DB-FC03-4AB4-9FA5-02499D628DC5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9B957566-BA1A-47BB-9D0A-96C11D1B33FC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7B2CE80D-2B42-457C-8908-6C7B790CA138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C1E6A18F-814A-4312-A4C7-507575337087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1E5CD60E-B23B-481A-AD71-2DFEB9B13CE8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66107867-635A-46A0-AC24-6A2EF113E42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B4E8EA7F-93AA-4E66-B9B4-07F5F2AE8B6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7E6EE454-7E48-4CDF-8CB5-AE9F31073DF3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FEBAA1D6-8449-4C77-917D-7C7074153A21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AD83E682-6623-4FAB-B3DE-0A8B54B23BC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2AE543B5-8B1A-4EB7-A6A0-561498D6EDD7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6A3ADC75-602D-4C01-A648-EC91A589B93D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F6FCA113-4E32-44FA-8F4A-E2351E6E2265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CF38227D-A5FE-4408-9501-C1972FFA3D3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6F4B9985-45AD-4767-B47B-5BCDA0344394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7F27A188-FEFA-4507-8B87-BEB39F01A69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4BF03311-A376-4762-8732-53D3F47BC1B6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43F21AE8-9BCF-44AF-8F46-9C8FA6F19DD4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H167" authorId="0" shapeId="0" xr:uid="{3956BB01-4318-4032-9816-BD7B4EF6B51E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APITAL", $C167)/100</t>
        </r>
      </text>
    </comment>
    <comment ref="I167" authorId="0" shapeId="0" xr:uid="{0A77BFE8-A7E2-4887-AFAF-5F48EF970478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OMMON_EQUITY", $C167)/100</t>
        </r>
      </text>
    </comment>
    <comment ref="K167" authorId="0" shapeId="0" xr:uid="{28D59168-4FE0-4B04-9508-EB1486A1BAFB}">
      <text>
        <r>
          <rPr>
            <b/>
            <sz val="9"/>
            <color indexed="81"/>
            <rFont val="MS P ゴシック"/>
            <family val="3"/>
            <charset val="128"/>
          </rPr>
          <t>=CIQ($B167, "IQ_GROSS_MARGIN", $C167)/100</t>
        </r>
      </text>
    </comment>
    <comment ref="L167" authorId="0" shapeId="0" xr:uid="{5ACBC746-BE77-43FC-94F5-2B82B3C87610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MARGIN", $C167)/100</t>
        </r>
      </text>
    </comment>
    <comment ref="M167" authorId="0" shapeId="0" xr:uid="{FC9FDD6F-EA2F-4FC2-9AD4-31AF56D12422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MARGIN", $C167)/100</t>
        </r>
      </text>
    </comment>
    <comment ref="N167" authorId="0" shapeId="0" xr:uid="{19FA1F2D-8010-42A9-9B11-7C5A61BCE432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_MARGIN", $C167)/100</t>
        </r>
      </text>
    </comment>
    <comment ref="O167" authorId="0" shapeId="0" xr:uid="{476F30BE-8C7C-4D1F-BCD3-C411B6C16E76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MARGIN", $C167)/100</t>
        </r>
      </text>
    </comment>
    <comment ref="P167" authorId="0" shapeId="0" xr:uid="{5EF02DAA-6DDA-4E39-91EB-C24B7B53BBAB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_MARGIN", $C167)/100</t>
        </r>
      </text>
    </comment>
    <comment ref="Q167" authorId="0" shapeId="0" xr:uid="{EF83DE57-6F73-4FEA-9541-9BE7E2A3546B}">
      <text>
        <r>
          <rPr>
            <b/>
            <sz val="9"/>
            <color indexed="81"/>
            <rFont val="MS P ゴシック"/>
            <family val="3"/>
            <charset val="128"/>
          </rPr>
          <t>=CIQ($B167, "IQ_NI_MARGIN", $C167)/100</t>
        </r>
      </text>
    </comment>
    <comment ref="R167" authorId="0" shapeId="0" xr:uid="{491115DA-291B-473A-AE75-EF6F1B96C1CD}">
      <text>
        <r>
          <rPr>
            <b/>
            <sz val="9"/>
            <color indexed="81"/>
            <rFont val="MS P ゴシック"/>
            <family val="3"/>
            <charset val="128"/>
          </rPr>
          <t>=CIQ($B167, "IQ_NI_AVAIL_EXCL_MARGIN", $C167)/100</t>
        </r>
      </text>
    </comment>
    <comment ref="T167" authorId="0" shapeId="0" xr:uid="{D9297448-B7D2-49E3-AE75-CF80AADE0A4B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D263FEE1-E670-4233-A889-A45E30079C1B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99B067B0-841E-40BF-ACB4-801B5FDFE650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56873206-DDA8-480B-9567-3F58C0C47CE8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5CD56476-37AC-45CD-9CA0-860377352DE4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9AB6585C-AA4A-4A85-B570-03E6E3174720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39EBDF15-B360-46A0-BBE1-742E26C2B02F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C38FF21B-67CF-4128-96A2-8C4B145C60E0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AA418C5A-5C57-43CA-9995-B313EF89A1C7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A15607EA-7AA8-4C04-AFDA-512967A231C0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E9B06E47-BDFD-4ADC-9810-0860DF8E9C0B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2327863C-E17F-4417-B271-80E807AFA61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DFD48424-8287-4D0C-BE41-5C4FF121515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CB806B67-B105-4645-9CD5-2B70A292FD7E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D09AAD66-7D71-41B3-A887-02C4D3025EB1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EDF49817-3C84-49B6-98B2-25B1D78386D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6BB0DE97-731F-4325-B49A-A8441AE445FE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1CD6F607-C3CA-4E0E-8D5B-E70D2A0BE133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8A94F341-CC10-4B2F-8D47-A044A0E4146D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4EC4E4EF-DFFE-478B-A4D7-2E163398608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A698D21A-8976-4023-B65E-72040CFBFC10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C4354254-3873-4C70-86D6-51AC1932FE8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986E3AEE-1EED-4B7B-8C6D-3C27F5035DE9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EAFC6418-1835-410C-8B50-A3BF7C6BBB38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H168" authorId="0" shapeId="0" xr:uid="{937D99C3-B087-419F-853C-D8C5AC68163D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APITAL", $C168)/100</t>
        </r>
      </text>
    </comment>
    <comment ref="I168" authorId="0" shapeId="0" xr:uid="{2AA4F718-1B81-4E02-A4CD-03264B519F48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OMMON_EQUITY", $C168)/100</t>
        </r>
      </text>
    </comment>
    <comment ref="K168" authorId="0" shapeId="0" xr:uid="{D611C385-663E-470C-98BC-C2F1A5BF44CA}">
      <text>
        <r>
          <rPr>
            <b/>
            <sz val="9"/>
            <color indexed="81"/>
            <rFont val="MS P ゴシック"/>
            <family val="3"/>
            <charset val="128"/>
          </rPr>
          <t>=CIQ($B168, "IQ_GROSS_MARGIN", $C168)/100</t>
        </r>
      </text>
    </comment>
    <comment ref="L168" authorId="0" shapeId="0" xr:uid="{D0C858EA-37CA-446F-9EE1-D33DC9C47EFD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MARGIN", $C168)/100</t>
        </r>
      </text>
    </comment>
    <comment ref="M168" authorId="0" shapeId="0" xr:uid="{96CFB9DC-D865-4A87-B7FD-5CD64CA1D3C4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MARGIN", $C168)/100</t>
        </r>
      </text>
    </comment>
    <comment ref="N168" authorId="0" shapeId="0" xr:uid="{02E723F6-F011-4A0D-BCF7-165A1C54C926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_MARGIN", $C168)/100</t>
        </r>
      </text>
    </comment>
    <comment ref="O168" authorId="0" shapeId="0" xr:uid="{1CEF9F23-3219-4655-A9DF-A710E60EA8E7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MARGIN", $C168)/100</t>
        </r>
      </text>
    </comment>
    <comment ref="P168" authorId="0" shapeId="0" xr:uid="{4C2930DD-C636-4D2B-83CF-83BACBF39804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_MARGIN", $C168)/100</t>
        </r>
      </text>
    </comment>
    <comment ref="Q168" authorId="0" shapeId="0" xr:uid="{7AE6D2D7-5F38-4DBE-95F0-6719E402A400}">
      <text>
        <r>
          <rPr>
            <b/>
            <sz val="9"/>
            <color indexed="81"/>
            <rFont val="MS P ゴシック"/>
            <family val="3"/>
            <charset val="128"/>
          </rPr>
          <t>=CIQ($B168, "IQ_NI_MARGIN", $C168)/100</t>
        </r>
      </text>
    </comment>
    <comment ref="R168" authorId="0" shapeId="0" xr:uid="{0F8DD6F2-AC23-426E-9AE8-8663446B81C6}">
      <text>
        <r>
          <rPr>
            <b/>
            <sz val="9"/>
            <color indexed="81"/>
            <rFont val="MS P ゴシック"/>
            <family val="3"/>
            <charset val="128"/>
          </rPr>
          <t>=CIQ($B168, "IQ_NI_AVAIL_EXCL_MARGIN", $C168)/100</t>
        </r>
      </text>
    </comment>
    <comment ref="T168" authorId="0" shapeId="0" xr:uid="{08106C09-E9F8-42BF-B372-A2EDA4EF8FDB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37A663BA-79C1-4BAE-8BE2-D3101C361A64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5DD4AFEF-306B-4C15-88FD-700F91E8BBEF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A05F703A-E085-4E36-8BF7-B95DFFCD444F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959659EC-FFAF-4109-8FC0-716CF455F0B9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C72B596D-74A9-4A45-9F48-239E79413748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B940E86C-EBDA-4CF9-9B2B-62B6BC87E998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AC4A14C0-5287-4CC1-84F4-5A09996648EA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3D795728-9CDE-4B7E-81CF-CA4DC4B3F430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22079421-948C-49C6-B3DD-8091EC91E87F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3C8B9DD6-8B65-4DD9-B2A4-33F6D8F58417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96DBD5DC-AFD1-4DAF-A131-1F6590B7012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28BE447E-1818-4894-AEDC-17ED42B89BC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A133E7A2-BFB1-45CC-8923-5C49BD4111AC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E0D9440D-BF47-4639-A02F-1DAE9C526EDC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0E5CE08A-A1AF-4CE2-91AB-77B9771BA67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29394AFF-B9CA-4105-BFE0-5D10242A6DC4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9B07108C-F7BD-417E-BFB3-1F3A07BD0382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6C6679F1-78A4-4298-B7AC-86D91E523388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5A8896FA-599C-4041-AE50-3398BE6CB7C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4CEFBB22-BAA8-47D8-82AB-30ECC4C4D5EA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C3C1BD1B-F05C-4928-84EF-9E0D47A2BE1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3C4DBF68-DC40-4D01-865D-FDD474296022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75A0CB3D-6B92-4A63-A835-76452763117C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H169" authorId="0" shapeId="0" xr:uid="{D2F8BC62-21CF-4B9D-8D3B-15DAD9E04290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APITAL", $C169)/100</t>
        </r>
      </text>
    </comment>
    <comment ref="I169" authorId="0" shapeId="0" xr:uid="{DFC68D9A-5404-4B4B-9D45-D6704BA55552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OMMON_EQUITY", $C169)/100</t>
        </r>
      </text>
    </comment>
    <comment ref="K169" authorId="0" shapeId="0" xr:uid="{1DA7FB38-7513-48F8-8BF8-59075600F048}">
      <text>
        <r>
          <rPr>
            <b/>
            <sz val="9"/>
            <color indexed="81"/>
            <rFont val="MS P ゴシック"/>
            <family val="3"/>
            <charset val="128"/>
          </rPr>
          <t>=CIQ($B169, "IQ_GROSS_MARGIN", $C169)/100</t>
        </r>
      </text>
    </comment>
    <comment ref="L169" authorId="0" shapeId="0" xr:uid="{8ECBDC12-5167-45CD-865D-AD8FE647AFE7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MARGIN", $C169)/100</t>
        </r>
      </text>
    </comment>
    <comment ref="M169" authorId="0" shapeId="0" xr:uid="{05E73744-8EF4-4F0E-AB00-08CBB99BEE0F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MARGIN", $C169)/100</t>
        </r>
      </text>
    </comment>
    <comment ref="N169" authorId="0" shapeId="0" xr:uid="{15E8C464-7170-4210-94D9-64969DD462ED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_MARGIN", $C169)/100</t>
        </r>
      </text>
    </comment>
    <comment ref="O169" authorId="0" shapeId="0" xr:uid="{EEED1EEF-8F21-40EC-9CFC-D49FF10ACBB1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MARGIN", $C169)/100</t>
        </r>
      </text>
    </comment>
    <comment ref="P169" authorId="0" shapeId="0" xr:uid="{788F8724-8FEC-4F4F-AC57-CA882E4CDCF1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_MARGIN", $C169)/100</t>
        </r>
      </text>
    </comment>
    <comment ref="Q169" authorId="0" shapeId="0" xr:uid="{EFABAE23-E287-4B13-AACD-52284CDFEE15}">
      <text>
        <r>
          <rPr>
            <b/>
            <sz val="9"/>
            <color indexed="81"/>
            <rFont val="MS P ゴシック"/>
            <family val="3"/>
            <charset val="128"/>
          </rPr>
          <t>=CIQ($B169, "IQ_NI_MARGIN", $C169)/100</t>
        </r>
      </text>
    </comment>
    <comment ref="R169" authorId="0" shapeId="0" xr:uid="{E1CDA77B-F6D1-41D8-8CC0-B008A311395D}">
      <text>
        <r>
          <rPr>
            <b/>
            <sz val="9"/>
            <color indexed="81"/>
            <rFont val="MS P ゴシック"/>
            <family val="3"/>
            <charset val="128"/>
          </rPr>
          <t>=CIQ($B169, "IQ_NI_AVAIL_EXCL_MARGIN", $C169)/100</t>
        </r>
      </text>
    </comment>
    <comment ref="T169" authorId="0" shapeId="0" xr:uid="{D5AF7D4C-828C-426B-AE44-DE2B278A006F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79FD6D60-563B-446A-9ED3-BC9B144315D7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E057F359-18DB-45E2-9A09-D2E97D0D7F91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C37693D9-37BF-4EF1-A32C-5437640500D3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323A0E77-AF72-49E4-99F8-27DEDC677E2B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9AC735EF-570F-4C05-86E4-42B2BFE09769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F8588515-3CAD-4C8D-9C21-4585B0536B29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03E79DAC-366A-48EE-AF41-DFC03E5FD156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BF264264-C5C9-4719-8208-A91CF58CA3E0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1DF155BD-5906-413A-B239-56FE6341D034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8FAD62BE-0E81-4E1E-A086-47F2C4D7B40B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0C0BCA28-F1A2-4F71-BE79-49BAACABA2E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71CCEEAC-D672-4013-9CE2-10C3B970984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A5C30D60-3FC7-4A31-BB07-4D432DB26027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E0F7B600-4277-45AD-8CD9-2F44046534D5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15AFC8F0-205C-4079-BE75-4BB59BE9618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F18BFEB9-0E2C-4D8D-8691-6949D6B80A02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CB89992E-6897-43FF-8693-7338C5530C83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409AD875-6B94-44CB-AAC8-9948495D45FC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1E321907-6074-443F-BD37-D78FCC1B7ED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EF1CD279-DED2-4488-B3CC-A04EC7B31008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0FB0D2C6-A6AA-4EB1-A2C1-1248FB6A2E4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A586D766-C307-4821-91AC-7C2CEE3F3C81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DC32F393-793B-4B60-9DF1-4CB305E1AC8F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H170" authorId="0" shapeId="0" xr:uid="{4739B0DF-5E5D-47A8-A045-BAB12A826A34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APITAL", $C170)/100</t>
        </r>
      </text>
    </comment>
    <comment ref="I170" authorId="0" shapeId="0" xr:uid="{1847C456-54A7-44FA-ADF8-DA725C1A9783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OMMON_EQUITY", $C170)/100</t>
        </r>
      </text>
    </comment>
    <comment ref="K170" authorId="0" shapeId="0" xr:uid="{0F43128E-82E8-4BC4-8792-7456216B55E6}">
      <text>
        <r>
          <rPr>
            <b/>
            <sz val="9"/>
            <color indexed="81"/>
            <rFont val="MS P ゴシック"/>
            <family val="3"/>
            <charset val="128"/>
          </rPr>
          <t>=CIQ($B170, "IQ_GROSS_MARGIN", $C170)/100</t>
        </r>
      </text>
    </comment>
    <comment ref="L170" authorId="0" shapeId="0" xr:uid="{777242E8-D8DC-4A15-83DF-B1B93F70E047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MARGIN", $C170)/100</t>
        </r>
      </text>
    </comment>
    <comment ref="M170" authorId="0" shapeId="0" xr:uid="{47C78584-EA58-4C12-B422-E45600E13CD0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MARGIN", $C170)/100</t>
        </r>
      </text>
    </comment>
    <comment ref="N170" authorId="0" shapeId="0" xr:uid="{B977F9DA-B767-4416-BF0D-B4487A4CDA32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_MARGIN", $C170)/100</t>
        </r>
      </text>
    </comment>
    <comment ref="O170" authorId="0" shapeId="0" xr:uid="{946F5908-199F-4DAD-9165-A1951C268752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MARGIN", $C170)/100</t>
        </r>
      </text>
    </comment>
    <comment ref="P170" authorId="0" shapeId="0" xr:uid="{5F4E559D-47E0-4BE6-B768-C5F544974D25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_MARGIN", $C170)/100</t>
        </r>
      </text>
    </comment>
    <comment ref="Q170" authorId="0" shapeId="0" xr:uid="{87383586-CEE1-4102-9801-A9379D3AF119}">
      <text>
        <r>
          <rPr>
            <b/>
            <sz val="9"/>
            <color indexed="81"/>
            <rFont val="MS P ゴシック"/>
            <family val="3"/>
            <charset val="128"/>
          </rPr>
          <t>=CIQ($B170, "IQ_NI_MARGIN", $C170)/100</t>
        </r>
      </text>
    </comment>
    <comment ref="R170" authorId="0" shapeId="0" xr:uid="{04A9E41A-06CF-48A9-AA48-AC2D21BA9C3A}">
      <text>
        <r>
          <rPr>
            <b/>
            <sz val="9"/>
            <color indexed="81"/>
            <rFont val="MS P ゴシック"/>
            <family val="3"/>
            <charset val="128"/>
          </rPr>
          <t>=CIQ($B170, "IQ_NI_AVAIL_EXCL_MARGIN", $C170)/100</t>
        </r>
      </text>
    </comment>
    <comment ref="T170" authorId="0" shapeId="0" xr:uid="{57139D21-4C7E-47E2-9BC2-DBEB1880C385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A2D561F4-2729-4B3C-BE70-CC51C74B6021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281C6C45-8FAF-483F-9129-A8A03E32239C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0EE66556-91F1-4E05-8F8C-49A91F7E4B00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FB13561F-1749-4165-9ACD-46CB06E283AE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C5BF37CD-F8E0-4ADB-BC51-2F7699AB3DBD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73268DB5-FC19-4B39-9B61-F6B54213E316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2D73326F-7BA1-4729-9905-BE2A41B08D13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48901EC8-773F-423D-BB2C-F8CD4CD8A0E7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01CD2C9C-4232-4BBE-BBA1-B3BE8ADFC241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DAF0300F-1F4E-4F48-BFD9-6892FF85F2CE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3AAAFE0D-43E9-4012-B60F-E5B65D7E22C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08986250-1D70-46A4-B308-688509AA378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D5D47302-B2D6-4C16-A105-47749BF425B8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34B4A4A3-AC32-49FD-AD4B-A0B90213ECC9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BB58A236-03BF-4C44-9F77-C39488F3BD5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DEDB6E6E-5164-41B6-BDA2-61590A6CB70A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20BA6C41-BA15-407D-BC4D-4522660C316E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9AF958DC-D8B1-4CAD-B437-899728D9FE7E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8403F34D-8DC8-4985-8A84-FD60715D2F9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F402C78E-B4FC-45AD-9A5D-F57F40604AA3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E3C7DA68-FE7D-4474-BCF9-7F80B37C4D0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7E931064-C5A5-4766-A56B-E019C043A437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5A61427B-2B33-4337-804B-1E734C9E0ECD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H171" authorId="0" shapeId="0" xr:uid="{8C700902-085E-4660-92F4-6ED7C7E1D2D7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APITAL", $C171)/100</t>
        </r>
      </text>
    </comment>
    <comment ref="I171" authorId="0" shapeId="0" xr:uid="{ECEA9E4C-2AD8-4EED-814E-046DDB807874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OMMON_EQUITY", $C171)/100</t>
        </r>
      </text>
    </comment>
    <comment ref="K171" authorId="0" shapeId="0" xr:uid="{C893BE35-7D58-4206-BE00-2ACD78BBCF00}">
      <text>
        <r>
          <rPr>
            <b/>
            <sz val="9"/>
            <color indexed="81"/>
            <rFont val="MS P ゴシック"/>
            <family val="3"/>
            <charset val="128"/>
          </rPr>
          <t>=CIQ($B171, "IQ_GROSS_MARGIN", $C171)/100</t>
        </r>
      </text>
    </comment>
    <comment ref="L171" authorId="0" shapeId="0" xr:uid="{2F162AF8-17F4-46DF-88E6-643C61D08E84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MARGIN", $C171)/100</t>
        </r>
      </text>
    </comment>
    <comment ref="M171" authorId="0" shapeId="0" xr:uid="{5A2E0A4B-55BC-47DD-A9BA-214E1504B4DF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MARGIN", $C171)/100</t>
        </r>
      </text>
    </comment>
    <comment ref="N171" authorId="0" shapeId="0" xr:uid="{CC461BC0-92E2-4CEB-A0B4-EAC6597AE835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_MARGIN", $C171)/100</t>
        </r>
      </text>
    </comment>
    <comment ref="O171" authorId="0" shapeId="0" xr:uid="{258FFDBF-8262-47AB-A3F0-B3935649E52F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MARGIN", $C171)/100</t>
        </r>
      </text>
    </comment>
    <comment ref="P171" authorId="0" shapeId="0" xr:uid="{71406E86-351E-4A00-96FB-28A5F1740858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_MARGIN", $C171)/100</t>
        </r>
      </text>
    </comment>
    <comment ref="Q171" authorId="0" shapeId="0" xr:uid="{5075F110-87F9-452E-A4E5-0A05113D99E0}">
      <text>
        <r>
          <rPr>
            <b/>
            <sz val="9"/>
            <color indexed="81"/>
            <rFont val="MS P ゴシック"/>
            <family val="3"/>
            <charset val="128"/>
          </rPr>
          <t>=CIQ($B171, "IQ_NI_MARGIN", $C171)/100</t>
        </r>
      </text>
    </comment>
    <comment ref="R171" authorId="0" shapeId="0" xr:uid="{7F70256D-29B1-4032-8AB1-E64C7C1CCCA3}">
      <text>
        <r>
          <rPr>
            <b/>
            <sz val="9"/>
            <color indexed="81"/>
            <rFont val="MS P ゴシック"/>
            <family val="3"/>
            <charset val="128"/>
          </rPr>
          <t>=CIQ($B171, "IQ_NI_AVAIL_EXCL_MARGIN", $C171)/100</t>
        </r>
      </text>
    </comment>
    <comment ref="T171" authorId="0" shapeId="0" xr:uid="{14702C9D-D1A5-4084-9DE5-3D2CBDC782A2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24DC09E1-8697-43E1-B42A-8109260F1635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ABFA5A91-39C7-416F-B08D-4B86C8D969B0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2F3A3081-8533-4FBE-BA1C-5994DA191DF4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0225F6DC-0917-4041-B631-E687B8DF4DA4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A6EA5D59-656E-4F27-92B7-D8BF2702C0ED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835A4F7C-6776-4AB7-80DB-A0C2A18529B4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DAE914C7-8424-483E-ACD1-014DDCF24B1F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18261D20-3429-4EA3-BA46-F8B0B3CDBE98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0492919E-AEC0-4924-99E4-9A7863D2B16D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59C76D1A-E088-41F8-B26C-AA9ACECE60F9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D6E3A4FA-465A-4B38-8D11-AC7C83CA211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8654F5DF-BA89-4742-B54D-825A02C4B5B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72785E77-0A4B-485A-9BA2-4DE701CFC4FF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6D7F48DA-5A8F-456F-8276-8E991365C208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FEF5CF98-6B98-4B63-BD23-EC45CC4012E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F7E42D6E-721F-4A4A-A8CD-1FF3994FC35D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D49B0275-075B-4649-AA8F-C30E3D7D89EB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BE46FC97-C8A3-4209-B860-57EA6C2829D9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B4741781-E4D5-4834-BD40-FF05B1A3FC1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4774D29A-F078-462D-AA60-11CB70687D14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DE0F2FDA-5CCF-46DF-869D-85AE0291182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72C2AB5E-4FF8-4208-8D25-D6B1903B52BC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E267AC55-8C39-46AE-ACF5-78E4E25B3335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H172" authorId="0" shapeId="0" xr:uid="{6FE5BB13-8134-42DA-AEEE-7F5AC6A0FB8A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APITAL", $C172)/100</t>
        </r>
      </text>
    </comment>
    <comment ref="I172" authorId="0" shapeId="0" xr:uid="{6E0F6618-E0BC-42CA-AB2D-7CDB5F9D5378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OMMON_EQUITY", $C172)/100</t>
        </r>
      </text>
    </comment>
    <comment ref="K172" authorId="0" shapeId="0" xr:uid="{1BB0736F-4A3E-476C-BA6D-82072848E68F}">
      <text>
        <r>
          <rPr>
            <b/>
            <sz val="9"/>
            <color indexed="81"/>
            <rFont val="MS P ゴシック"/>
            <family val="3"/>
            <charset val="128"/>
          </rPr>
          <t>=CIQ($B172, "IQ_GROSS_MARGIN", $C172)/100</t>
        </r>
      </text>
    </comment>
    <comment ref="L172" authorId="0" shapeId="0" xr:uid="{316D9CCE-6A9D-42C0-ADF0-BE0D5F1A0387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MARGIN", $C172)/100</t>
        </r>
      </text>
    </comment>
    <comment ref="M172" authorId="0" shapeId="0" xr:uid="{07F7DE60-FEE9-4B21-9F71-724F06A53945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MARGIN", $C172)/100</t>
        </r>
      </text>
    </comment>
    <comment ref="N172" authorId="0" shapeId="0" xr:uid="{A6156588-34A6-47D5-A9F9-7DEEE67846CA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_MARGIN", $C172)/100</t>
        </r>
      </text>
    </comment>
    <comment ref="O172" authorId="0" shapeId="0" xr:uid="{BD1D8B8D-DE67-415A-A6F1-88D484940BA1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MARGIN", $C172)/100</t>
        </r>
      </text>
    </comment>
    <comment ref="P172" authorId="0" shapeId="0" xr:uid="{9E2ABDF0-AA98-4866-BBF2-CFCE60450717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_MARGIN", $C172)/100</t>
        </r>
      </text>
    </comment>
    <comment ref="Q172" authorId="0" shapeId="0" xr:uid="{CBE5E511-89B6-4A11-9383-5DA642FEF964}">
      <text>
        <r>
          <rPr>
            <b/>
            <sz val="9"/>
            <color indexed="81"/>
            <rFont val="MS P ゴシック"/>
            <family val="3"/>
            <charset val="128"/>
          </rPr>
          <t>=CIQ($B172, "IQ_NI_MARGIN", $C172)/100</t>
        </r>
      </text>
    </comment>
    <comment ref="R172" authorId="0" shapeId="0" xr:uid="{D4F23F70-7CD6-4816-B77D-28E337E49B3C}">
      <text>
        <r>
          <rPr>
            <b/>
            <sz val="9"/>
            <color indexed="81"/>
            <rFont val="MS P ゴシック"/>
            <family val="3"/>
            <charset val="128"/>
          </rPr>
          <t>=CIQ($B172, "IQ_NI_AVAIL_EXCL_MARGIN", $C172)/100</t>
        </r>
      </text>
    </comment>
    <comment ref="T172" authorId="0" shapeId="0" xr:uid="{5697C325-B171-45CD-A9B0-7D54D8D9C027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BFCE9AA3-29A0-4B3A-AD4C-B687B1854E16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425F4535-E2B5-43C4-A55F-9C86D8CBAF9D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884114A2-46FD-4CC1-9D75-F564FABAEF43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BCFE0806-2D21-40A7-9C56-1C05077D6449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28597FB4-F0CA-4E8B-9C29-DB26CFC26E79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95DC5057-DB77-4B0C-9A2D-24476404377E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9B716D44-C2B6-4872-99EE-95F1532B351D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E7D43579-6675-4B0B-AFC3-6B7D9376ACDC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A15EEF2B-6EC4-4609-A403-6F77AC98F6E2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9BD31F2D-B301-40D6-A353-F24081FC9E71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1FBADB98-4E3E-4A54-9EBF-3DF9CDDCFBE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B77B39D7-7F4B-42D4-A52E-71F0428ABB8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6A45811C-B9B3-42E7-80FA-B1335062C804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69AC78F4-2324-4268-9AAC-F474AEAB1D79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02A599ED-3120-46B5-91FF-A6ECFC4B6AD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22256BEC-C725-4C0D-9387-24B8027E8CFE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E8653C4F-B86D-4C68-84A4-39FEA447C8D4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C831473D-2B3A-45E0-8840-4D70632DA431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12E3D6B7-62B3-4F94-88B8-D4517B14F61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B094A4E7-D55E-41B0-A07D-9CB44C02AA08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0A042569-A8E0-4FBA-AAE4-305A4F7A4A7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829013BA-090C-4615-9992-105C10E1B0BD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BB779513-C61C-4B18-9B12-383A9E67D1A9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H173" authorId="0" shapeId="0" xr:uid="{6A7470E5-1BB8-4ACA-B2A6-07C664C4E5A8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APITAL", $C173)/100</t>
        </r>
      </text>
    </comment>
    <comment ref="I173" authorId="0" shapeId="0" xr:uid="{1FFE785A-34C7-4E6F-BA12-AA50CEC81782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OMMON_EQUITY", $C173)/100</t>
        </r>
      </text>
    </comment>
    <comment ref="K173" authorId="0" shapeId="0" xr:uid="{A1C0AD92-B806-47C3-979B-D42D21BA1F61}">
      <text>
        <r>
          <rPr>
            <b/>
            <sz val="9"/>
            <color indexed="81"/>
            <rFont val="MS P ゴシック"/>
            <family val="3"/>
            <charset val="128"/>
          </rPr>
          <t>=CIQ($B173, "IQ_GROSS_MARGIN", $C173)/100</t>
        </r>
      </text>
    </comment>
    <comment ref="L173" authorId="0" shapeId="0" xr:uid="{83E3AD95-C09C-407B-9AE1-2F94B0F34D4F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MARGIN", $C173)/100</t>
        </r>
      </text>
    </comment>
    <comment ref="M173" authorId="0" shapeId="0" xr:uid="{29C1ECF5-2942-4652-BD34-94AD6F147C27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MARGIN", $C173)/100</t>
        </r>
      </text>
    </comment>
    <comment ref="N173" authorId="0" shapeId="0" xr:uid="{B0FF3636-600C-4FCA-B15A-DBC005538C91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_MARGIN", $C173)/100</t>
        </r>
      </text>
    </comment>
    <comment ref="O173" authorId="0" shapeId="0" xr:uid="{50CC8B94-C7B2-46BC-8AAF-C653CBBCEC86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MARGIN", $C173)/100</t>
        </r>
      </text>
    </comment>
    <comment ref="P173" authorId="0" shapeId="0" xr:uid="{517BE486-58A0-4255-B1F6-6B64BA705D1F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_MARGIN", $C173)/100</t>
        </r>
      </text>
    </comment>
    <comment ref="Q173" authorId="0" shapeId="0" xr:uid="{336B8806-D833-4FDB-B1FD-C628202C9C5D}">
      <text>
        <r>
          <rPr>
            <b/>
            <sz val="9"/>
            <color indexed="81"/>
            <rFont val="MS P ゴシック"/>
            <family val="3"/>
            <charset val="128"/>
          </rPr>
          <t>=CIQ($B173, "IQ_NI_MARGIN", $C173)/100</t>
        </r>
      </text>
    </comment>
    <comment ref="R173" authorId="0" shapeId="0" xr:uid="{256A1CEC-FB80-4D24-A9EF-4B3F2110E6DB}">
      <text>
        <r>
          <rPr>
            <b/>
            <sz val="9"/>
            <color indexed="81"/>
            <rFont val="MS P ゴシック"/>
            <family val="3"/>
            <charset val="128"/>
          </rPr>
          <t>=CIQ($B173, "IQ_NI_AVAIL_EXCL_MARGIN", $C173)/100</t>
        </r>
      </text>
    </comment>
    <comment ref="T173" authorId="0" shapeId="0" xr:uid="{6B481A4C-DCFB-49A1-96E1-C0EA48BAA20D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9707C84D-DF19-42A7-A23B-F4D700379239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7DC2881E-4ABF-432C-AEBD-D23BD61ADC42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2AE9258F-D087-43E8-9901-9451C5CDB8AC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05326928-6DF5-4DBA-8A92-92C57D298F54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1CD18D39-1500-4E4C-A940-B5CD590B3453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17938AE3-B6E0-4831-A9BD-FBC8B41A29B0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FA281EE3-BB13-486C-9A1E-EACC6CE44DD6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E7823629-82C8-45D1-95AA-55D1EEF8B356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D241D7FF-BEC5-424E-8BA0-38EE62963317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B8F80F04-4305-4311-9444-43C1A82B5B48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D943A4B3-51C7-4F43-BC3E-6D4D9AE5BA4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F56A3BFB-D7D7-413F-9626-B44D0C3453D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B6C8F51D-C30A-4672-B59E-AD7A0FF042EC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C5CFE038-56EB-413A-93AA-A2E4A9499689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650B6157-F10F-457D-AAF7-1E2C1A4748F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8FBFAA8A-2E8F-4216-8B93-AC2FE33F67AE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12D09266-2135-4553-9CC6-3912717202E4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23BE75A6-6EC4-4D93-8A41-111307A9473B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A69F4C1D-FA24-41E8-A36A-D2401C3B215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0083DF3D-24DD-42B4-ACE7-754AC1DAF814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7D4DDAEA-C6D4-4482-8CFD-A717D43DC9B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BE26B259-B88C-4276-BD6F-38E149908BDC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51788B43-1883-42B7-B157-D07098AD7EFB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H174" authorId="0" shapeId="0" xr:uid="{C6603F80-2A54-4554-BFF6-89E93C82B2EA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APITAL", $C174)/100</t>
        </r>
      </text>
    </comment>
    <comment ref="I174" authorId="0" shapeId="0" xr:uid="{AD363E68-A507-48CC-892C-755EFC656A57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OMMON_EQUITY", $C174)/100</t>
        </r>
      </text>
    </comment>
    <comment ref="K174" authorId="0" shapeId="0" xr:uid="{71FE7F1C-02C8-4EE3-B182-B8E4700A03EB}">
      <text>
        <r>
          <rPr>
            <b/>
            <sz val="9"/>
            <color indexed="81"/>
            <rFont val="MS P ゴシック"/>
            <family val="3"/>
            <charset val="128"/>
          </rPr>
          <t>=CIQ($B174, "IQ_GROSS_MARGIN", $C174)/100</t>
        </r>
      </text>
    </comment>
    <comment ref="L174" authorId="0" shapeId="0" xr:uid="{EE369CC1-591D-489B-936D-A9E70179C4FE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MARGIN", $C174)/100</t>
        </r>
      </text>
    </comment>
    <comment ref="M174" authorId="0" shapeId="0" xr:uid="{BAA5026E-49AD-400C-A7EB-54EB85FEC0E6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MARGIN", $C174)/100</t>
        </r>
      </text>
    </comment>
    <comment ref="N174" authorId="0" shapeId="0" xr:uid="{76D023F2-7F2C-4964-8192-D2B6F33A8582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_MARGIN", $C174)/100</t>
        </r>
      </text>
    </comment>
    <comment ref="O174" authorId="0" shapeId="0" xr:uid="{8CE63681-B85B-4E64-9004-FB08D2E6CA27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MARGIN", $C174)/100</t>
        </r>
      </text>
    </comment>
    <comment ref="P174" authorId="0" shapeId="0" xr:uid="{CD55BEC5-BF5D-47FA-AC5F-FD5FEFB9FABF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_MARGIN", $C174)/100</t>
        </r>
      </text>
    </comment>
    <comment ref="Q174" authorId="0" shapeId="0" xr:uid="{AE0BC013-A2A7-492D-8A9A-64BDE45A9EA6}">
      <text>
        <r>
          <rPr>
            <b/>
            <sz val="9"/>
            <color indexed="81"/>
            <rFont val="MS P ゴシック"/>
            <family val="3"/>
            <charset val="128"/>
          </rPr>
          <t>=CIQ($B174, "IQ_NI_MARGIN", $C174)/100</t>
        </r>
      </text>
    </comment>
    <comment ref="R174" authorId="0" shapeId="0" xr:uid="{8B0602BB-F36E-4424-82AE-2A002DE4F724}">
      <text>
        <r>
          <rPr>
            <b/>
            <sz val="9"/>
            <color indexed="81"/>
            <rFont val="MS P ゴシック"/>
            <family val="3"/>
            <charset val="128"/>
          </rPr>
          <t>=CIQ($B174, "IQ_NI_AVAIL_EXCL_MARGIN", $C174)/100</t>
        </r>
      </text>
    </comment>
    <comment ref="T174" authorId="0" shapeId="0" xr:uid="{3122BF47-2E1C-4A6F-A61B-D389B20CD80D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2CC4A3EA-13A2-40D7-A8A6-510C08459CDB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8B0ECA36-5268-4FC2-81AF-242DA3BD0278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342CC42D-DEB4-46C7-84BA-6105CEECEF03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A341373C-649E-49F3-BA4A-FD29FA123DA2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643EF247-BD55-49FB-9775-F57EADDE90FE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41B8C9BA-9789-4D0F-869B-4B5305AA9B5D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79B60FA6-C45F-447B-99B3-EB71F77C2E90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2A1DC595-D8DA-4A9B-9975-0548FA608E7A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FCC0D851-F485-4359-9F7F-17FB460ABB44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9044A965-0837-4926-9412-626A615A3170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BF658E9D-0E06-4011-AE73-17E1839BE94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7294536E-32C3-4D6B-B940-48DD9078ED3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E55C1213-9BB2-435A-92BD-EAEB166DB0E2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145AD885-A74E-45A4-9C14-74432A157ED0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0E4781AF-7535-4848-B541-F67F4419F2C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2F4D7604-959C-4A4A-BE22-294D9913CF72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B6920961-CCA3-4F26-B126-73B32E05E268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E3006E96-F073-4CD0-AD56-769220DD9B70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331B3CAE-FEB6-4C36-A31A-7056F81872B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8CC843D8-DB66-4490-A026-C93F0378B196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88F266CA-0167-4249-9156-E0CD9C77F36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67021768-E578-4A6C-8C54-2B673146CEB5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876B208E-88F9-4E3C-9981-C66F07579EDA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H175" authorId="0" shapeId="0" xr:uid="{A58E0EF4-09D7-4C40-9F75-3A21EE8C5424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APITAL", $C175)/100</t>
        </r>
      </text>
    </comment>
    <comment ref="I175" authorId="0" shapeId="0" xr:uid="{45FE1D03-E435-48F6-99A0-658F87ABF93A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OMMON_EQUITY", $C175)/100</t>
        </r>
      </text>
    </comment>
    <comment ref="K175" authorId="0" shapeId="0" xr:uid="{31F0A9C8-50A5-4917-9AD6-3FDC21716A25}">
      <text>
        <r>
          <rPr>
            <b/>
            <sz val="9"/>
            <color indexed="81"/>
            <rFont val="MS P ゴシック"/>
            <family val="3"/>
            <charset val="128"/>
          </rPr>
          <t>=CIQ($B175, "IQ_GROSS_MARGIN", $C175)/100</t>
        </r>
      </text>
    </comment>
    <comment ref="L175" authorId="0" shapeId="0" xr:uid="{24025249-F89E-4F22-8FF5-7816BA4CBFB0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MARGIN", $C175)/100</t>
        </r>
      </text>
    </comment>
    <comment ref="M175" authorId="0" shapeId="0" xr:uid="{C6F3DEC9-CC30-40B5-83BD-763CD87A3FCB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MARGIN", $C175)/100</t>
        </r>
      </text>
    </comment>
    <comment ref="N175" authorId="0" shapeId="0" xr:uid="{D0F25DDB-8B8D-456B-ADBC-2DA24CDD85BA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_MARGIN", $C175)/100</t>
        </r>
      </text>
    </comment>
    <comment ref="O175" authorId="0" shapeId="0" xr:uid="{78FF3C16-1EA6-4CEF-8BE4-C38BA9FE754E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MARGIN", $C175)/100</t>
        </r>
      </text>
    </comment>
    <comment ref="P175" authorId="0" shapeId="0" xr:uid="{57C0DE49-5DEB-4E02-96B6-6F6319721684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_MARGIN", $C175)/100</t>
        </r>
      </text>
    </comment>
    <comment ref="Q175" authorId="0" shapeId="0" xr:uid="{AFECC1A5-F42B-4C83-BE55-845E9DBC331D}">
      <text>
        <r>
          <rPr>
            <b/>
            <sz val="9"/>
            <color indexed="81"/>
            <rFont val="MS P ゴシック"/>
            <family val="3"/>
            <charset val="128"/>
          </rPr>
          <t>=CIQ($B175, "IQ_NI_MARGIN", $C175)/100</t>
        </r>
      </text>
    </comment>
    <comment ref="R175" authorId="0" shapeId="0" xr:uid="{BA0DC66C-3882-4208-861B-F5C071079BC3}">
      <text>
        <r>
          <rPr>
            <b/>
            <sz val="9"/>
            <color indexed="81"/>
            <rFont val="MS P ゴシック"/>
            <family val="3"/>
            <charset val="128"/>
          </rPr>
          <t>=CIQ($B175, "IQ_NI_AVAIL_EXCL_MARGIN", $C175)/100</t>
        </r>
      </text>
    </comment>
    <comment ref="T175" authorId="0" shapeId="0" xr:uid="{D9721E19-5250-4D2D-AC4D-DDB3F3BF688A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CC75BC40-B4D4-4933-BC8E-12D35744211A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FB612A3A-F7E8-48D0-BF3A-FCD5E5E3BC89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830B7153-18E2-4F9B-86F5-2E58B20DF894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FD7E4372-9FD6-4F2F-9629-0E2F145E2DD2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05041024-70DA-4BF0-A5CB-94386DDA1196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661A9620-281B-4A24-917B-62A6AC914D26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62411D18-BAE3-4ABA-B472-AF57218C31B9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1011E332-1585-43DC-9448-12B82D393161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0ED5CD4C-EB20-44A2-9585-3334C7E12729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B62380AD-A930-4292-9188-C751EBD9984A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EC637679-C738-4982-8335-97BC604E050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53C4D89B-2CE3-46FF-AA03-B24055F1A23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386ABEE8-BB77-4786-9616-4C03CDCFBD90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1A88D332-E9E2-4DAF-A8CE-F86D0C24A720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833C2CBD-0006-41CD-B10D-EBB90BCDB97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DFB0F9CB-A05B-4D6F-8CF0-5FC4B2371B92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4EF8D89F-F43A-4A0E-8E58-F27A8DFD4441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A1D8AFAA-850C-421A-BFD7-C9331E98F303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9E13BD97-D34F-444F-B0B4-D505B6FA93D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53061DC9-3FC0-4C07-A7AD-82034DFABE18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4AE90748-CD2D-40B2-93DE-303FE8896BC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5B2D3EDF-110F-4606-9AE8-4A2FC80601F4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B20B5B48-C1A8-4A7F-9D9F-217AAB06B6D7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H176" authorId="0" shapeId="0" xr:uid="{918DA7D9-3A2A-483C-A98A-BF3FE1000E96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APITAL", $C176)/100</t>
        </r>
      </text>
    </comment>
    <comment ref="I176" authorId="0" shapeId="0" xr:uid="{D6AC1228-5929-4B92-B0C6-ACDCEA5D3F97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OMMON_EQUITY", $C176)/100</t>
        </r>
      </text>
    </comment>
    <comment ref="K176" authorId="0" shapeId="0" xr:uid="{72583F1F-674F-49D1-B3B5-70FB6F76382E}">
      <text>
        <r>
          <rPr>
            <b/>
            <sz val="9"/>
            <color indexed="81"/>
            <rFont val="MS P ゴシック"/>
            <family val="3"/>
            <charset val="128"/>
          </rPr>
          <t>=CIQ($B176, "IQ_GROSS_MARGIN", $C176)/100</t>
        </r>
      </text>
    </comment>
    <comment ref="L176" authorId="0" shapeId="0" xr:uid="{6F180F7F-2996-498D-989E-ED47CCA82EC4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MARGIN", $C176)/100</t>
        </r>
      </text>
    </comment>
    <comment ref="M176" authorId="0" shapeId="0" xr:uid="{221227FD-039B-4F6A-B538-D6129C66AD54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MARGIN", $C176)/100</t>
        </r>
      </text>
    </comment>
    <comment ref="N176" authorId="0" shapeId="0" xr:uid="{30F88518-5553-4CEA-B812-0FD3E5682824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_MARGIN", $C176)/100</t>
        </r>
      </text>
    </comment>
    <comment ref="O176" authorId="0" shapeId="0" xr:uid="{B76FBBA6-6A7B-4A54-BFC1-3ECC05086E61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MARGIN", $C176)/100</t>
        </r>
      </text>
    </comment>
    <comment ref="P176" authorId="0" shapeId="0" xr:uid="{439BB2AB-FCB3-47D5-AFD3-5BFDAC197541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_MARGIN", $C176)/100</t>
        </r>
      </text>
    </comment>
    <comment ref="Q176" authorId="0" shapeId="0" xr:uid="{8A3479C8-968F-4DFA-8A06-D00905CF19AB}">
      <text>
        <r>
          <rPr>
            <b/>
            <sz val="9"/>
            <color indexed="81"/>
            <rFont val="MS P ゴシック"/>
            <family val="3"/>
            <charset val="128"/>
          </rPr>
          <t>=CIQ($B176, "IQ_NI_MARGIN", $C176)/100</t>
        </r>
      </text>
    </comment>
    <comment ref="R176" authorId="0" shapeId="0" xr:uid="{0788ECBE-DA92-419F-A947-3DD1F4DE82ED}">
      <text>
        <r>
          <rPr>
            <b/>
            <sz val="9"/>
            <color indexed="81"/>
            <rFont val="MS P ゴシック"/>
            <family val="3"/>
            <charset val="128"/>
          </rPr>
          <t>=CIQ($B176, "IQ_NI_AVAIL_EXCL_MARGIN", $C176)/100</t>
        </r>
      </text>
    </comment>
    <comment ref="T176" authorId="0" shapeId="0" xr:uid="{369512F4-A58A-41D2-9F4F-BF8B4164A411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C1BA24DD-5845-4487-B8CF-08C6953C5DF9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E99BD2E7-C422-449D-9B42-0B708BE98FA8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89231E92-4D90-4B66-8FF0-E570A4D1509D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6DD57E70-3C7D-4D6D-9DA6-F498595E779B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64D8841B-BAC8-405A-B59E-DF56F8217FC6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B6652E4B-CF83-4114-B88E-1C5DD826B289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CE0461B2-F0B8-4663-BF2E-8F9B631BE86B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796D04A7-86A6-4520-A9ED-BD90AD5B93CA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A767CC19-6422-45F7-98BB-5F1002D91260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D2D07020-E761-4447-A5B9-E171E7B96E69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6560F026-BC74-4476-82F4-EF5C0FC08CA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EBEA8E10-E133-479C-81FF-2A3F31F10A0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491DEC5E-9C42-4E02-910F-B08E5287A2A8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B93DE7C3-973C-4F7D-B91C-AE9113F9CF17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06FB5464-CD91-4F4C-AAE7-3E568509843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9B3ACF6A-ABE2-4E1A-A781-D09383017E98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7C6DBF49-210B-4E0F-AEDA-71239CEAAAF1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663421A1-52A1-4A27-8B89-55248A83DA13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44B43455-C484-494E-97D1-501F21EFC1E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DFC0CFD7-3EAC-4250-978F-0545397F380B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5D3AF9A8-CE56-4A11-8FF1-48DBB6C49E9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06B0DFB4-BEAD-48F1-9606-D99F2D7F89DF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76FAA86E-4526-4E52-9FD9-882BDF51DA87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H177" authorId="0" shapeId="0" xr:uid="{3E5E717F-E4A7-4251-9172-454A1654AD9F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APITAL", $C177)/100</t>
        </r>
      </text>
    </comment>
    <comment ref="I177" authorId="0" shapeId="0" xr:uid="{4B62B544-2C23-40E2-8994-685606B99725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OMMON_EQUITY", $C177)/100</t>
        </r>
      </text>
    </comment>
    <comment ref="K177" authorId="0" shapeId="0" xr:uid="{6E8220F2-0647-457A-9EC7-00DB1811A98E}">
      <text>
        <r>
          <rPr>
            <b/>
            <sz val="9"/>
            <color indexed="81"/>
            <rFont val="MS P ゴシック"/>
            <family val="3"/>
            <charset val="128"/>
          </rPr>
          <t>=CIQ($B177, "IQ_GROSS_MARGIN", $C177)/100</t>
        </r>
      </text>
    </comment>
    <comment ref="L177" authorId="0" shapeId="0" xr:uid="{A7C63EA7-3A70-48F5-A82A-86A8A575CEAE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MARGIN", $C177)/100</t>
        </r>
      </text>
    </comment>
    <comment ref="M177" authorId="0" shapeId="0" xr:uid="{74DE4F1E-6A3D-4E73-8191-E6C6C0C53008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MARGIN", $C177)/100</t>
        </r>
      </text>
    </comment>
    <comment ref="N177" authorId="0" shapeId="0" xr:uid="{D811844B-A8F7-4840-B667-08974436726E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_MARGIN", $C177)/100</t>
        </r>
      </text>
    </comment>
    <comment ref="O177" authorId="0" shapeId="0" xr:uid="{F9364621-7B35-40CA-A5BB-B266F49F5F38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MARGIN", $C177)/100</t>
        </r>
      </text>
    </comment>
    <comment ref="P177" authorId="0" shapeId="0" xr:uid="{638568B8-B4EA-4EA4-8588-8ECC7C7FC48C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_MARGIN", $C177)/100</t>
        </r>
      </text>
    </comment>
    <comment ref="Q177" authorId="0" shapeId="0" xr:uid="{09F2CBDD-F912-405D-B563-10B4AA9311F1}">
      <text>
        <r>
          <rPr>
            <b/>
            <sz val="9"/>
            <color indexed="81"/>
            <rFont val="MS P ゴシック"/>
            <family val="3"/>
            <charset val="128"/>
          </rPr>
          <t>=CIQ($B177, "IQ_NI_MARGIN", $C177)/100</t>
        </r>
      </text>
    </comment>
    <comment ref="R177" authorId="0" shapeId="0" xr:uid="{46B91893-E32A-4607-A86D-9E7B04ACC2F0}">
      <text>
        <r>
          <rPr>
            <b/>
            <sz val="9"/>
            <color indexed="81"/>
            <rFont val="MS P ゴシック"/>
            <family val="3"/>
            <charset val="128"/>
          </rPr>
          <t>=CIQ($B177, "IQ_NI_AVAIL_EXCL_MARGIN", $C177)/100</t>
        </r>
      </text>
    </comment>
    <comment ref="T177" authorId="0" shapeId="0" xr:uid="{26ED60C7-6D5F-4173-A1AB-DA4EFDD28B14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8890E356-7732-49D5-9F19-718C39C81B2F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FEE956B5-56EF-4E73-887A-37F245FA2433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6699457F-273E-4B9F-922A-DDF2D1230B32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89690FA8-9B2E-4F84-89C2-D4A82FE10480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D6B59147-7AAF-49EC-BA6D-3767F54FDF71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841A1AAD-A53D-4F1F-98DF-196924D7F2B2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915DCBC5-CF24-417A-9997-9470479CA382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88882587-3781-4FF3-B068-99BC2541277D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1C09C6E9-01F1-456B-9422-AAF0AC903512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779FA219-09EA-41F9-9062-1168163C498D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E001AF68-A461-4134-9908-5A52781BE5B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064618C9-F082-4225-AD80-0FB548349AA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68DF769D-B7FB-40E9-9A79-E55CC2B57DBC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F18BC006-F127-4E5E-86CF-A4947DE25997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D3DFD5C5-7A02-4168-927B-E40386D045F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85166361-E00D-4AB7-AA3F-C8CA5C5DB153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C45F08D7-AF54-419B-A7B5-613F23EBE9BD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8C5F1FE1-B3B9-4960-9536-915C9FEE1DE1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28336AA4-48B3-48C2-965D-1331B5EE208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105B05EB-B3CB-4C33-8F31-762F4CA876A8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E6E62FEE-0260-4006-AF39-5B796AE3119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374A3FE2-C723-4AC3-912C-0EC713D74845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E301DE59-3FD4-44BC-B76A-6A0A23F73818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H178" authorId="0" shapeId="0" xr:uid="{24D790FF-1CB7-4338-8648-75846383C890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APITAL", $C178)/100</t>
        </r>
      </text>
    </comment>
    <comment ref="I178" authorId="0" shapeId="0" xr:uid="{835BA487-106E-47C4-A1AF-A91429332B7F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OMMON_EQUITY", $C178)/100</t>
        </r>
      </text>
    </comment>
    <comment ref="K178" authorId="0" shapeId="0" xr:uid="{BFD29E7E-650A-4BD0-B61A-C624F97AFDE4}">
      <text>
        <r>
          <rPr>
            <b/>
            <sz val="9"/>
            <color indexed="81"/>
            <rFont val="MS P ゴシック"/>
            <family val="3"/>
            <charset val="128"/>
          </rPr>
          <t>=CIQ($B178, "IQ_GROSS_MARGIN", $C178)/100</t>
        </r>
      </text>
    </comment>
    <comment ref="L178" authorId="0" shapeId="0" xr:uid="{2E67DB7F-F712-4834-9559-5FADDCCB1D2D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MARGIN", $C178)/100</t>
        </r>
      </text>
    </comment>
    <comment ref="M178" authorId="0" shapeId="0" xr:uid="{F127F942-012A-4FD4-8B2F-AF5C91D5FA6F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MARGIN", $C178)/100</t>
        </r>
      </text>
    </comment>
    <comment ref="N178" authorId="0" shapeId="0" xr:uid="{ED2E20F8-8257-492F-83B6-ADDFA9B10DC2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_MARGIN", $C178)/100</t>
        </r>
      </text>
    </comment>
    <comment ref="O178" authorId="0" shapeId="0" xr:uid="{8004BFA8-572C-4344-B082-D588C12073AD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MARGIN", $C178)/100</t>
        </r>
      </text>
    </comment>
    <comment ref="P178" authorId="0" shapeId="0" xr:uid="{B0081B96-E6C6-42B3-B25B-98CBFA506DB0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_MARGIN", $C178)/100</t>
        </r>
      </text>
    </comment>
    <comment ref="Q178" authorId="0" shapeId="0" xr:uid="{080BC721-88B3-417A-96D6-E28911B6A0E3}">
      <text>
        <r>
          <rPr>
            <b/>
            <sz val="9"/>
            <color indexed="81"/>
            <rFont val="MS P ゴシック"/>
            <family val="3"/>
            <charset val="128"/>
          </rPr>
          <t>=CIQ($B178, "IQ_NI_MARGIN", $C178)/100</t>
        </r>
      </text>
    </comment>
    <comment ref="R178" authorId="0" shapeId="0" xr:uid="{D602D3C4-AA9C-46B0-BAAD-984AA859772C}">
      <text>
        <r>
          <rPr>
            <b/>
            <sz val="9"/>
            <color indexed="81"/>
            <rFont val="MS P ゴシック"/>
            <family val="3"/>
            <charset val="128"/>
          </rPr>
          <t>=CIQ($B178, "IQ_NI_AVAIL_EXCL_MARGIN", $C178)/100</t>
        </r>
      </text>
    </comment>
    <comment ref="T178" authorId="0" shapeId="0" xr:uid="{0C4A35E4-75F6-4691-A3ED-2ADA9527D191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0D9C6B96-6E60-4519-AB5A-D2D2912CBE59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CEA4056F-DD49-417E-9150-F3C0C00B2E07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49DA384C-4FAE-40F1-88E8-946AF888C60C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20FC11CC-B962-4945-9EF2-030DFD458ACA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A876451B-A59D-48AB-914D-9CC5EEEDD080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3B7618E5-ADA4-409B-9B1A-241B4A8E1874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912B7150-B30F-47D2-B613-7F53854B40D3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74E9EE6B-1171-4BFB-A30C-F4D5E7A1648B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2F5CC1CE-A593-48C8-814E-A85F2ED5086F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12834FF2-C684-43AF-B6FB-966B8EB1264E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88C96CFD-D31E-4F7B-A39A-54037B18CAE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80EDEED8-E335-4186-9C71-B87175A15E2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E6F96B07-FE00-422F-A098-602F90E53CEF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CE3988DA-DC97-4489-B358-AF70E786F9CE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97ABFB55-E6F3-41DF-B79F-98106C4786C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2F02DF6D-2393-463D-9ED0-811F457A646D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508CEC98-5A8F-4D15-9FE0-99D501D564C6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C2782150-0EC1-4999-95FF-2DAFF6DA00EB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2EF7B220-1CAB-49A4-B23D-FC8C85390CD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3105ECEB-0123-489E-AF21-B7A0E98BD624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5111083C-F6B5-4656-91AE-AD805028C8A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CFB2BA24-4C76-4A2E-A856-DF77BB50ABAF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FE21D796-37D7-4F22-A600-EF08C9B05168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H179" authorId="0" shapeId="0" xr:uid="{3DD5BC35-99C6-4E88-A9A0-3AE1986B2C48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APITAL", $C179)/100</t>
        </r>
      </text>
    </comment>
    <comment ref="I179" authorId="0" shapeId="0" xr:uid="{12D5D980-1D3D-4B98-8C2A-4163083E333C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OMMON_EQUITY", $C179)/100</t>
        </r>
      </text>
    </comment>
    <comment ref="K179" authorId="0" shapeId="0" xr:uid="{E75893C6-4138-4590-A4B5-66D275A3C61C}">
      <text>
        <r>
          <rPr>
            <b/>
            <sz val="9"/>
            <color indexed="81"/>
            <rFont val="MS P ゴシック"/>
            <family val="3"/>
            <charset val="128"/>
          </rPr>
          <t>=CIQ($B179, "IQ_GROSS_MARGIN", $C179)/100</t>
        </r>
      </text>
    </comment>
    <comment ref="L179" authorId="0" shapeId="0" xr:uid="{F3D49545-2053-4387-BC85-B570B4CE1EDA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MARGIN", $C179)/100</t>
        </r>
      </text>
    </comment>
    <comment ref="M179" authorId="0" shapeId="0" xr:uid="{91F88E83-28F8-4C0B-A083-A9615128A93C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MARGIN", $C179)/100</t>
        </r>
      </text>
    </comment>
    <comment ref="N179" authorId="0" shapeId="0" xr:uid="{10D434D7-8A85-45F6-80F7-B64B625BAD10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_MARGIN", $C179)/100</t>
        </r>
      </text>
    </comment>
    <comment ref="O179" authorId="0" shapeId="0" xr:uid="{B122D4E8-EBB5-42BA-9936-9E99E4D3EC33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MARGIN", $C179)/100</t>
        </r>
      </text>
    </comment>
    <comment ref="P179" authorId="0" shapeId="0" xr:uid="{9C1B8809-7F83-40BD-842A-5FE5C2B04BC6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_MARGIN", $C179)/100</t>
        </r>
      </text>
    </comment>
    <comment ref="Q179" authorId="0" shapeId="0" xr:uid="{A5FFD57B-57AB-4411-AD8B-EA9BAE51C82D}">
      <text>
        <r>
          <rPr>
            <b/>
            <sz val="9"/>
            <color indexed="81"/>
            <rFont val="MS P ゴシック"/>
            <family val="3"/>
            <charset val="128"/>
          </rPr>
          <t>=CIQ($B179, "IQ_NI_MARGIN", $C179)/100</t>
        </r>
      </text>
    </comment>
    <comment ref="R179" authorId="0" shapeId="0" xr:uid="{C289C3D1-D624-45B7-8729-4514051ACE0B}">
      <text>
        <r>
          <rPr>
            <b/>
            <sz val="9"/>
            <color indexed="81"/>
            <rFont val="MS P ゴシック"/>
            <family val="3"/>
            <charset val="128"/>
          </rPr>
          <t>=CIQ($B179, "IQ_NI_AVAIL_EXCL_MARGIN", $C179)/100</t>
        </r>
      </text>
    </comment>
    <comment ref="T179" authorId="0" shapeId="0" xr:uid="{6413B3B4-B8C5-4CB0-AC80-4BFF3A637ACC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702FB523-D835-4469-8F5E-BA4A359030D7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5ABB3287-6D17-4CFC-B88C-E03404777B07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2929D8D7-0B9B-4D0C-8674-106CC099705F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6D8107DC-9F69-440D-8D0B-DD062DC5149F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86AEE58E-D118-40BD-8906-6B8CFB79B278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37FFA357-1576-4C6E-9297-BD2F609321E0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3583BDB2-3A84-440E-B2E9-24C7A7C84313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56746A49-2E52-4CAA-AE2D-6681323AE9BE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6A07CEE4-57A2-4171-9A86-5232E5AFE599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63A06220-3FE4-417F-8AEC-24BA69424E1F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65E32AE1-DE42-4BCD-9F0F-C5EEEBF5AEF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F1926473-D16C-46CE-9BE8-9B11916B5E4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0B55F50D-2BE0-4ADD-BE43-4B551D4FFB5D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430362A6-EF92-4AC1-9FF5-19DBFEE0EE42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F064B110-AB6D-448F-A40A-2EA03E3871B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1D2C6AAD-0631-441A-9266-81ED17919FBF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7873CC72-2C9F-423D-9ACC-30970A7DA23D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420D8F4C-0F91-4A07-91DF-169007AE6BDA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A4A9FFCA-F89B-43A7-8173-BF1769FE48D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90CE535B-2277-4CB5-8FD2-5147A67D60A7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CBC50E2A-A019-4478-8219-2E4A491E738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7E53B72A-1A66-4412-8464-2F8D426A6AA7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95F01F3F-02B4-415E-AB59-9E304CE0F1E0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H180" authorId="0" shapeId="0" xr:uid="{2208C086-A28A-4520-A9B7-46AE9C8EF505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APITAL", $C180)/100</t>
        </r>
      </text>
    </comment>
    <comment ref="I180" authorId="0" shapeId="0" xr:uid="{54A3357D-BE47-4731-9539-C6E30DBD8E8A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OMMON_EQUITY", $C180)/100</t>
        </r>
      </text>
    </comment>
    <comment ref="K180" authorId="0" shapeId="0" xr:uid="{E9F05A50-8611-4B41-B825-60D0DD7550BE}">
      <text>
        <r>
          <rPr>
            <b/>
            <sz val="9"/>
            <color indexed="81"/>
            <rFont val="MS P ゴシック"/>
            <family val="3"/>
            <charset val="128"/>
          </rPr>
          <t>=CIQ($B180, "IQ_GROSS_MARGIN", $C180)/100</t>
        </r>
      </text>
    </comment>
    <comment ref="L180" authorId="0" shapeId="0" xr:uid="{25C32151-68A8-48EF-93C6-C48B823CFFED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MARGIN", $C180)/100</t>
        </r>
      </text>
    </comment>
    <comment ref="M180" authorId="0" shapeId="0" xr:uid="{3349BEAB-2838-4C0B-A853-88465BF4B71D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MARGIN", $C180)/100</t>
        </r>
      </text>
    </comment>
    <comment ref="N180" authorId="0" shapeId="0" xr:uid="{497AAD9F-E8D7-45BF-857B-DE5B2BE220A3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_MARGIN", $C180)/100</t>
        </r>
      </text>
    </comment>
    <comment ref="O180" authorId="0" shapeId="0" xr:uid="{7704CE51-4493-4DED-84EA-2674E67F8440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MARGIN", $C180)/100</t>
        </r>
      </text>
    </comment>
    <comment ref="P180" authorId="0" shapeId="0" xr:uid="{13A710B1-D2CE-47C5-9824-1D7A5F071965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_MARGIN", $C180)/100</t>
        </r>
      </text>
    </comment>
    <comment ref="Q180" authorId="0" shapeId="0" xr:uid="{827C3FEC-689F-49D0-8799-9D157EF16BEB}">
      <text>
        <r>
          <rPr>
            <b/>
            <sz val="9"/>
            <color indexed="81"/>
            <rFont val="MS P ゴシック"/>
            <family val="3"/>
            <charset val="128"/>
          </rPr>
          <t>=CIQ($B180, "IQ_NI_MARGIN", $C180)/100</t>
        </r>
      </text>
    </comment>
    <comment ref="R180" authorId="0" shapeId="0" xr:uid="{EE47A0EC-84E0-4205-B4F7-43B2BABFE522}">
      <text>
        <r>
          <rPr>
            <b/>
            <sz val="9"/>
            <color indexed="81"/>
            <rFont val="MS P ゴシック"/>
            <family val="3"/>
            <charset val="128"/>
          </rPr>
          <t>=CIQ($B180, "IQ_NI_AVAIL_EXCL_MARGIN", $C180)/100</t>
        </r>
      </text>
    </comment>
    <comment ref="T180" authorId="0" shapeId="0" xr:uid="{704A47E2-A7AC-4B2A-AEB5-AD0089470EDE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7BF0F962-6FC5-4313-92D6-C6C4DAD8586B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6FB42FB2-4ED4-494C-A7ED-D5385C6DA549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CA90C2E9-2B8D-4491-9364-B19712F85875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99D84C37-7F9B-4667-A4FB-BC414225026C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DB46496E-39B4-4B5A-8BF2-A9D6B2B637A8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B41AAA21-42B1-4A65-9E2A-37D13365B3B4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66214101-E139-4B5A-A184-42E030561BB1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C0316895-8483-4C61-8AAE-F87696EEAB28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E6F87AF1-62DC-47D5-965D-62797E03381B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68D211E1-5A80-4483-B7D3-D2DF72170BBA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DE1ABE71-0516-4CEB-ABBE-8AB34747E3A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599CD67F-E068-4CF3-A8CD-61DAC08D0D6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7586AFC4-172B-4C86-B597-6793CA86A3C6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0E8EF4EB-34CB-46E9-9286-9F86A51B7E40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45864490-DE04-47C1-B309-204E2AD4BA4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A5AA1341-04BE-4DC9-ABE1-4B27C75BDFC4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C7430B94-804B-480A-9B4C-736647375592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794DDC56-72D3-4162-B022-28AD77FAE606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166F6BCD-64AB-4C05-AAF7-352D3047A2D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8384A17E-740B-42C6-84D4-9A4FFBF098AE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67B181D2-5590-4A7B-9E80-FC362A85FB5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03A9EF00-2E6C-4256-BDF9-D0B89BA20EBC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9CDDC8BF-683B-4E81-BE0D-49554A7A321B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H181" authorId="0" shapeId="0" xr:uid="{D83A3DD7-384B-4689-80F1-7CFFCB5A09B4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APITAL", $C181)/100</t>
        </r>
      </text>
    </comment>
    <comment ref="I181" authorId="0" shapeId="0" xr:uid="{5B01CC6D-209D-4F02-A9CD-42FAEDC929AA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OMMON_EQUITY", $C181)/100</t>
        </r>
      </text>
    </comment>
    <comment ref="K181" authorId="0" shapeId="0" xr:uid="{A82E984C-1471-41AB-A7C0-775DEF11E618}">
      <text>
        <r>
          <rPr>
            <b/>
            <sz val="9"/>
            <color indexed="81"/>
            <rFont val="MS P ゴシック"/>
            <family val="3"/>
            <charset val="128"/>
          </rPr>
          <t>=CIQ($B181, "IQ_GROSS_MARGIN", $C181)/100</t>
        </r>
      </text>
    </comment>
    <comment ref="L181" authorId="0" shapeId="0" xr:uid="{1EE6AA8E-245F-4DC1-AD82-069812DB34EB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MARGIN", $C181)/100</t>
        </r>
      </text>
    </comment>
    <comment ref="M181" authorId="0" shapeId="0" xr:uid="{71058661-8467-4CCC-B03C-A219B9921E64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MARGIN", $C181)/100</t>
        </r>
      </text>
    </comment>
    <comment ref="N181" authorId="0" shapeId="0" xr:uid="{0F96E01C-1418-42DB-BAA5-BC467ABA3956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_MARGIN", $C181)/100</t>
        </r>
      </text>
    </comment>
    <comment ref="O181" authorId="0" shapeId="0" xr:uid="{8F64FCCB-C3B7-4C2C-B87D-22DAE561623C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MARGIN", $C181)/100</t>
        </r>
      </text>
    </comment>
    <comment ref="P181" authorId="0" shapeId="0" xr:uid="{1701E704-3EBA-4B71-AE7E-82FA6D2B6B03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_MARGIN", $C181)/100</t>
        </r>
      </text>
    </comment>
    <comment ref="Q181" authorId="0" shapeId="0" xr:uid="{2D99B543-19BF-4A5E-B30C-C699399C4241}">
      <text>
        <r>
          <rPr>
            <b/>
            <sz val="9"/>
            <color indexed="81"/>
            <rFont val="MS P ゴシック"/>
            <family val="3"/>
            <charset val="128"/>
          </rPr>
          <t>=CIQ($B181, "IQ_NI_MARGIN", $C181)/100</t>
        </r>
      </text>
    </comment>
    <comment ref="R181" authorId="0" shapeId="0" xr:uid="{05FC0EF9-77D9-48A2-9E15-78ECB1A7C19C}">
      <text>
        <r>
          <rPr>
            <b/>
            <sz val="9"/>
            <color indexed="81"/>
            <rFont val="MS P ゴシック"/>
            <family val="3"/>
            <charset val="128"/>
          </rPr>
          <t>=CIQ($B181, "IQ_NI_AVAIL_EXCL_MARGIN", $C181)/100</t>
        </r>
      </text>
    </comment>
    <comment ref="T181" authorId="0" shapeId="0" xr:uid="{348C44D6-0966-4CC3-8D46-EA3A7F3F57CB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606077CB-4F55-4E0D-AC5F-CEEC4D7A938E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E91FE6C0-6618-4DD7-A80B-9A02081FE479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297B018D-25FF-4629-AD8D-87D7DD907469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AA4B1669-EDAF-40F3-99A4-49BD3EE301CD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81C30FA9-C113-4A75-873F-01F402CAFE4D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FDC2E9AF-4448-43C0-803C-755EE52C504B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9F9DE84E-FA1B-45BF-A62E-3779610AAAA7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E6E4D2E0-DA48-49FB-8687-ED751A5B01EF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B30A8196-966C-4157-96C9-6A38CB021225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85F35AC0-E31A-4839-B2AF-F37B4E13ADD9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B72C84E8-1AFC-4B18-9614-29B5D82A2F6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EE2BC2B4-C2B8-4E9B-AB94-608F4DE065F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C6BB64A3-8B9A-4AA3-9978-98297088F0A6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2033111D-67FA-4F4C-9A71-04EF26DA6E8A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DF8B9D8D-77AA-4D0C-947B-12E969114E4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3A4940F2-F9B1-4E8B-B43B-341AC0C84CB6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69683354-2B6E-42B4-A897-3C3E3B1A8A14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24CE79AC-38E3-4412-A73D-00A771F330D0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37AA897E-4733-45E4-A5DF-EA85178B990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122A10D2-9AC0-4134-823A-753BD7991F49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982AD7C3-866D-41F3-B10C-71A1DBCDC82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C9571299-8FF2-4069-B618-73D6970F616E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D5904D03-EB89-4D56-8F51-214C38CAE28C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H182" authorId="0" shapeId="0" xr:uid="{58C56620-0F17-4E3C-9A10-044C5E73A099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APITAL", $C182)/100</t>
        </r>
      </text>
    </comment>
    <comment ref="I182" authorId="0" shapeId="0" xr:uid="{7075F96D-BF1F-40F5-932D-812BCA821260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OMMON_EQUITY", $C182)/100</t>
        </r>
      </text>
    </comment>
    <comment ref="K182" authorId="0" shapeId="0" xr:uid="{66A5D0E6-DF20-4E86-97E6-C155FF1C7423}">
      <text>
        <r>
          <rPr>
            <b/>
            <sz val="9"/>
            <color indexed="81"/>
            <rFont val="MS P ゴシック"/>
            <family val="3"/>
            <charset val="128"/>
          </rPr>
          <t>=CIQ($B182, "IQ_GROSS_MARGIN", $C182)/100</t>
        </r>
      </text>
    </comment>
    <comment ref="L182" authorId="0" shapeId="0" xr:uid="{B651BF36-01E9-462D-8FBA-EA622FFC5895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MARGIN", $C182)/100</t>
        </r>
      </text>
    </comment>
    <comment ref="M182" authorId="0" shapeId="0" xr:uid="{A7F32E1C-4BB1-4BB9-9A4A-11519719EB12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MARGIN", $C182)/100</t>
        </r>
      </text>
    </comment>
    <comment ref="N182" authorId="0" shapeId="0" xr:uid="{48293DFD-ABE7-4B33-991B-7040F42232E6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_MARGIN", $C182)/100</t>
        </r>
      </text>
    </comment>
    <comment ref="O182" authorId="0" shapeId="0" xr:uid="{ABBC4C4E-BA93-4479-9C90-C16C897AA102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MARGIN", $C182)/100</t>
        </r>
      </text>
    </comment>
    <comment ref="P182" authorId="0" shapeId="0" xr:uid="{2DE8B085-CB38-4905-86D2-AC294D4A2836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_MARGIN", $C182)/100</t>
        </r>
      </text>
    </comment>
    <comment ref="Q182" authorId="0" shapeId="0" xr:uid="{293C80DF-7A09-4774-92CE-A9B46098DA5D}">
      <text>
        <r>
          <rPr>
            <b/>
            <sz val="9"/>
            <color indexed="81"/>
            <rFont val="MS P ゴシック"/>
            <family val="3"/>
            <charset val="128"/>
          </rPr>
          <t>=CIQ($B182, "IQ_NI_MARGIN", $C182)/100</t>
        </r>
      </text>
    </comment>
    <comment ref="R182" authorId="0" shapeId="0" xr:uid="{38F1F930-AC00-4721-854C-41D7A2A413E6}">
      <text>
        <r>
          <rPr>
            <b/>
            <sz val="9"/>
            <color indexed="81"/>
            <rFont val="MS P ゴシック"/>
            <family val="3"/>
            <charset val="128"/>
          </rPr>
          <t>=CIQ($B182, "IQ_NI_AVAIL_EXCL_MARGIN", $C182)/100</t>
        </r>
      </text>
    </comment>
    <comment ref="T182" authorId="0" shapeId="0" xr:uid="{FDC536A1-FB63-4107-BBAD-FDBC4A5BF3F0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08998D37-9033-4C82-B94E-F77C37A7DA9B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F8054B5E-033E-4160-8F96-4A24B167586C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C5DDCFC2-3C07-4CD3-A15F-8DB46A50451E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B05F87A8-E920-4935-A94E-9AF51708A88D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CA46F94C-CC3A-4C01-B6C1-9B36F93105BB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B9441BD1-3F9C-4B8D-9F6B-19F9C56FC324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0F444D28-E164-4459-A4F7-15535DD3390C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38C0B290-1D9A-4D82-A26D-5E8662BE6F1F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73E00409-4459-462D-8B7D-EB043EDC961D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8B14CC35-07DE-49FE-BDAE-AC384EF536E6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4FB6A331-A0E4-4B2D-B5D3-1FFC66C99C7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6A06550C-AFF3-47D8-B19B-8CBDBB4175C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54786ED9-F812-477B-AC76-36432A353B54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71C88A34-C23B-4B37-9B33-B98EF90753A5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9F70BF52-9DC1-4E12-B5C0-C5BC0EB5DC4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65B84BF7-8592-4A33-8C22-7B78BD7C7839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C3ED3D2F-4432-4CC7-AD7C-FD97D783F273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F104994B-FF22-4D9F-9069-92316E9D2E44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A7361C18-654F-4576-85D2-8BBB172B805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C9FBF70E-118C-4EDC-ABD7-339238736CFB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6BBC7AC3-1067-4239-960F-B44806E76EB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BC9A7DD9-897B-43C2-8280-40531F339F07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67336F26-5CC7-41C6-AF27-25BC67E17D3F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H183" authorId="0" shapeId="0" xr:uid="{83E6E2F0-BB5C-4CA5-ABB3-853C77AC503D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APITAL", $C183)/100</t>
        </r>
      </text>
    </comment>
    <comment ref="I183" authorId="0" shapeId="0" xr:uid="{45F6B2DE-9D34-44CB-93A0-74A6A79B1E9D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OMMON_EQUITY", $C183)/100</t>
        </r>
      </text>
    </comment>
    <comment ref="K183" authorId="0" shapeId="0" xr:uid="{902C99DA-6A91-4122-908B-4A9FCE771429}">
      <text>
        <r>
          <rPr>
            <b/>
            <sz val="9"/>
            <color indexed="81"/>
            <rFont val="MS P ゴシック"/>
            <family val="3"/>
            <charset val="128"/>
          </rPr>
          <t>=CIQ($B183, "IQ_GROSS_MARGIN", $C183)/100</t>
        </r>
      </text>
    </comment>
    <comment ref="L183" authorId="0" shapeId="0" xr:uid="{32CCB8A7-96EC-44F1-AD8C-E248EA95E455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MARGIN", $C183)/100</t>
        </r>
      </text>
    </comment>
    <comment ref="M183" authorId="0" shapeId="0" xr:uid="{8FEF8AE3-C088-4EF8-B7E9-A5394EC77830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MARGIN", $C183)/100</t>
        </r>
      </text>
    </comment>
    <comment ref="N183" authorId="0" shapeId="0" xr:uid="{E1EDC8FB-35B7-451C-907A-36D36E726429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_MARGIN", $C183)/100</t>
        </r>
      </text>
    </comment>
    <comment ref="O183" authorId="0" shapeId="0" xr:uid="{4740F51B-4E36-4BF1-A3B3-4291705EB487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MARGIN", $C183)/100</t>
        </r>
      </text>
    </comment>
    <comment ref="P183" authorId="0" shapeId="0" xr:uid="{A92EA645-BFBF-4BA2-86FB-BB4546FEF3DD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_MARGIN", $C183)/100</t>
        </r>
      </text>
    </comment>
    <comment ref="Q183" authorId="0" shapeId="0" xr:uid="{00ABE65C-8799-4583-B222-4A45230D1696}">
      <text>
        <r>
          <rPr>
            <b/>
            <sz val="9"/>
            <color indexed="81"/>
            <rFont val="MS P ゴシック"/>
            <family val="3"/>
            <charset val="128"/>
          </rPr>
          <t>=CIQ($B183, "IQ_NI_MARGIN", $C183)/100</t>
        </r>
      </text>
    </comment>
    <comment ref="R183" authorId="0" shapeId="0" xr:uid="{0EA22FF2-1D5D-4244-ADB4-820B0CEFC30B}">
      <text>
        <r>
          <rPr>
            <b/>
            <sz val="9"/>
            <color indexed="81"/>
            <rFont val="MS P ゴシック"/>
            <family val="3"/>
            <charset val="128"/>
          </rPr>
          <t>=CIQ($B183, "IQ_NI_AVAIL_EXCL_MARGIN", $C183)/100</t>
        </r>
      </text>
    </comment>
    <comment ref="T183" authorId="0" shapeId="0" xr:uid="{479C2290-1255-4CEF-A32B-9D941572DFFA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3F3EEB3C-3BFA-4D34-BAC3-817A2803C2E2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4774024B-B79F-427D-AD39-270825752338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0800EE73-E220-49DD-B7F5-68D3AE69319E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B1A7A897-9142-4005-AE9B-41659E2B64A7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425A33CE-B646-4E98-9755-B85C8F96613E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6B23C53D-4AF6-4EE6-A216-B72D75DCD45F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7C28C4CC-FF63-426B-95D0-26110045F723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EBD5DED5-F9E9-4631-A446-C6E377910F2A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C7E51BCB-4D8C-4A56-BCB8-5A45FE300FE2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35C5BD9C-50EE-4183-96AC-16347C4C4D09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F2B15575-9F24-46F2-81BE-B5125026157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959355A8-9353-4280-B103-3017367A99E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70DAA460-E512-4789-BA64-CE73E7212162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9D36CF93-7C9F-4A04-8166-2BA2B5F5012E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7B0A10BD-24A4-4CC9-9FCB-F36749030EC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7F487D5E-29C8-4A18-A95A-9C5062019C2D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8D87704C-D5F8-4DE0-AC62-E181D8A0C156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4066E350-376B-429D-A5BB-DAA355F62DF1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23B2370E-B2C1-41AF-BD09-3E423C270F1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D8E64392-DB7B-4ACC-9E45-F616FBD8EADD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7BE617AE-F3AE-47F6-9B73-6C7322887CB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40A1347E-180B-44B1-BCF3-219C8532D184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0314A857-12B4-41E8-A5DE-FB724D954AD5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H184" authorId="0" shapeId="0" xr:uid="{004BDCB0-D92C-454E-BED5-F09DE2BFC324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APITAL", $C184)/100</t>
        </r>
      </text>
    </comment>
    <comment ref="I184" authorId="0" shapeId="0" xr:uid="{FCAF84F9-E424-4C54-B710-F636132D2098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OMMON_EQUITY", $C184)/100</t>
        </r>
      </text>
    </comment>
    <comment ref="K184" authorId="0" shapeId="0" xr:uid="{1E1B3CD5-9F2C-47A5-AE4F-DC116DA4BA32}">
      <text>
        <r>
          <rPr>
            <b/>
            <sz val="9"/>
            <color indexed="81"/>
            <rFont val="MS P ゴシック"/>
            <family val="3"/>
            <charset val="128"/>
          </rPr>
          <t>=CIQ($B184, "IQ_GROSS_MARGIN", $C184)/100</t>
        </r>
      </text>
    </comment>
    <comment ref="L184" authorId="0" shapeId="0" xr:uid="{E9E8F41F-AE8D-4069-B010-2DF80DAA8ECE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MARGIN", $C184)/100</t>
        </r>
      </text>
    </comment>
    <comment ref="M184" authorId="0" shapeId="0" xr:uid="{F43926E6-5BA7-4DE7-A79A-71957C75C55D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MARGIN", $C184)/100</t>
        </r>
      </text>
    </comment>
    <comment ref="N184" authorId="0" shapeId="0" xr:uid="{CA8891F3-7494-42FE-99A7-8629BD38EC25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_MARGIN", $C184)/100</t>
        </r>
      </text>
    </comment>
    <comment ref="O184" authorId="0" shapeId="0" xr:uid="{F100E4CE-108B-44ED-AD3B-E2B9376FCF0C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MARGIN", $C184)/100</t>
        </r>
      </text>
    </comment>
    <comment ref="P184" authorId="0" shapeId="0" xr:uid="{CE223BBD-7DB4-4BD0-85B4-0088B73C81A7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_MARGIN", $C184)/100</t>
        </r>
      </text>
    </comment>
    <comment ref="Q184" authorId="0" shapeId="0" xr:uid="{889F7C21-3022-4FED-AB9D-48180705B6F2}">
      <text>
        <r>
          <rPr>
            <b/>
            <sz val="9"/>
            <color indexed="81"/>
            <rFont val="MS P ゴシック"/>
            <family val="3"/>
            <charset val="128"/>
          </rPr>
          <t>=CIQ($B184, "IQ_NI_MARGIN", $C184)/100</t>
        </r>
      </text>
    </comment>
    <comment ref="R184" authorId="0" shapeId="0" xr:uid="{A05DDB0A-A8C0-4FDF-BF34-414ECC3309D8}">
      <text>
        <r>
          <rPr>
            <b/>
            <sz val="9"/>
            <color indexed="81"/>
            <rFont val="MS P ゴシック"/>
            <family val="3"/>
            <charset val="128"/>
          </rPr>
          <t>=CIQ($B184, "IQ_NI_AVAIL_EXCL_MARGIN", $C184)/100</t>
        </r>
      </text>
    </comment>
    <comment ref="T184" authorId="0" shapeId="0" xr:uid="{4CF0D685-58DA-4219-A925-7F4BA9702203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688D41FA-FD4D-47B8-B76A-DB466434FCA0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156334D8-8FD4-4D05-8554-0F1FA30AF0F2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0F39FA7E-ABB3-400A-8F9A-85EF0CAFA151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1BBB9D01-A84A-4947-9EE9-22D73EDC95B5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1396F852-D34C-4A66-B452-C999183800F4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86C8D7D0-F964-42EB-A682-9938ECEBEAEA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9E96C119-10BE-4739-9A4A-8DF307AFBEA5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8A000046-3984-4300-B1A6-21DC73516798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DCBB3523-4868-43DC-AEF4-3237CF475B16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0269AA9B-C1B8-4BB6-9057-37A29C8670AE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FA8C28BD-7F6C-4E78-8A66-CF3AC2BBC84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1064D432-BB69-4C31-92E0-26ACD6D09E9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05E3B719-F62C-444A-A795-205DABA59E0F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C9A6A45B-F307-456A-B58D-F63434AFD5CE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DC44D3F5-B310-4EFF-8183-90B8373BE18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0C0546DA-D85D-49AE-9BA5-C268CD6D4EA7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69A095DD-A83D-4B1C-8DA4-A8B53CF520DA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F7BEFDB0-E0AC-446A-9B7F-B95D5A62984A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3C43D10F-9721-480E-9D70-581F3CD5B72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3638374F-EC41-47B7-B036-98015C3D1E7C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065F7964-11CB-4A44-97B4-C643EA2274E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672C174D-AFA3-4B05-A444-994C05A91B79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44F5D135-3449-4086-BDE5-70106FB8DD7A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H185" authorId="0" shapeId="0" xr:uid="{49B65760-93DF-4787-93D9-BE5A5B7DE7B6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APITAL", $C185)/100</t>
        </r>
      </text>
    </comment>
    <comment ref="I185" authorId="0" shapeId="0" xr:uid="{002C5B0C-9152-4B4C-A620-7E187F2893A5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OMMON_EQUITY", $C185)/100</t>
        </r>
      </text>
    </comment>
    <comment ref="K185" authorId="0" shapeId="0" xr:uid="{196AE90A-2760-4A35-AAB5-F9C99D6852D7}">
      <text>
        <r>
          <rPr>
            <b/>
            <sz val="9"/>
            <color indexed="81"/>
            <rFont val="MS P ゴシック"/>
            <family val="3"/>
            <charset val="128"/>
          </rPr>
          <t>=CIQ($B185, "IQ_GROSS_MARGIN", $C185)/100</t>
        </r>
      </text>
    </comment>
    <comment ref="L185" authorId="0" shapeId="0" xr:uid="{E6513EC4-A667-45EA-8635-4BE0168ECCDB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MARGIN", $C185)/100</t>
        </r>
      </text>
    </comment>
    <comment ref="M185" authorId="0" shapeId="0" xr:uid="{422D2ECD-6B85-40CD-90B0-A26CCE3E69D1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MARGIN", $C185)/100</t>
        </r>
      </text>
    </comment>
    <comment ref="N185" authorId="0" shapeId="0" xr:uid="{E2440175-0460-468A-BFF4-18FC19E333ED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_MARGIN", $C185)/100</t>
        </r>
      </text>
    </comment>
    <comment ref="O185" authorId="0" shapeId="0" xr:uid="{996DA16B-D479-4C59-AFBE-A7F4E77CAF6A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MARGIN", $C185)/100</t>
        </r>
      </text>
    </comment>
    <comment ref="P185" authorId="0" shapeId="0" xr:uid="{ACDA1EF1-E71E-40D5-B835-59EC625A0C78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_MARGIN", $C185)/100</t>
        </r>
      </text>
    </comment>
    <comment ref="Q185" authorId="0" shapeId="0" xr:uid="{F7BDCB9B-8DD5-4FF8-B824-F61B843F3B7E}">
      <text>
        <r>
          <rPr>
            <b/>
            <sz val="9"/>
            <color indexed="81"/>
            <rFont val="MS P ゴシック"/>
            <family val="3"/>
            <charset val="128"/>
          </rPr>
          <t>=CIQ($B185, "IQ_NI_MARGIN", $C185)/100</t>
        </r>
      </text>
    </comment>
    <comment ref="R185" authorId="0" shapeId="0" xr:uid="{B56F6A4C-0C62-4E53-A6C0-3E4702EF4C8D}">
      <text>
        <r>
          <rPr>
            <b/>
            <sz val="9"/>
            <color indexed="81"/>
            <rFont val="MS P ゴシック"/>
            <family val="3"/>
            <charset val="128"/>
          </rPr>
          <t>=CIQ($B185, "IQ_NI_AVAIL_EXCL_MARGIN", $C185)/100</t>
        </r>
      </text>
    </comment>
    <comment ref="T185" authorId="0" shapeId="0" xr:uid="{02AD11AC-EB9F-4B95-9270-9CF01A843016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92B1AF77-3351-4AFA-9D7A-6BC1D171FD06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A12179EA-9CCB-47BC-8C6C-1D8D697707A7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2326A0BC-9786-480D-9F72-2E617F02AE71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2B9D1A0B-471E-4A34-9836-1038DD85D6AC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4B1ACC4E-E30F-4BF6-BDEA-C09C2A85D62D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F0DB3FC2-F051-49E1-8843-2B44E82CC2A1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66B476B1-1C24-4094-B431-823F14780988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F61315F5-E6F9-46AA-A21C-7EFE60A14DDD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21B57B02-2D48-484F-86F1-996F5C5692C0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8BA603A0-F999-497A-959B-303F2ABC0C8E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3661C39B-35F5-4DAD-86F1-2C037D3739E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8E0FCF5F-B867-4D08-9A12-9A1A1C7DD01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DBB7C0A5-A3C6-4781-AD9F-A0CC8C24C5B5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C95F0F79-5E20-4EC2-97C4-C02C2BFB4B00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6537BBCD-DDBE-4BE5-BC3A-36CC0D87C74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2DA9D944-5EB4-455C-B563-4819C7A7EB14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DB262859-EA41-490B-A8B6-FB3138DBF517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4788BB21-1E64-40CB-918D-33F44E298006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D4124F52-5AD3-47D0-99FC-1CDB240CC0E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85F93A28-F189-4F2D-B598-3CE5B286B225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2782B356-581A-4858-95E2-5F392E554BA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94EDC0E7-0E67-415D-ACF1-064A27774DCA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F71BA3B1-A120-4ABA-87EB-1BC5362C98D5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H186" authorId="0" shapeId="0" xr:uid="{25E6B9BE-2A74-4C1A-A7AE-725A5A21134B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APITAL", $C186)/100</t>
        </r>
      </text>
    </comment>
    <comment ref="I186" authorId="0" shapeId="0" xr:uid="{D7D4B288-314C-4869-8E1F-68E03A0BBDC4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OMMON_EQUITY", $C186)/100</t>
        </r>
      </text>
    </comment>
    <comment ref="K186" authorId="0" shapeId="0" xr:uid="{2708E9A8-D0FF-42BF-A197-69FA13EE2C74}">
      <text>
        <r>
          <rPr>
            <b/>
            <sz val="9"/>
            <color indexed="81"/>
            <rFont val="MS P ゴシック"/>
            <family val="3"/>
            <charset val="128"/>
          </rPr>
          <t>=CIQ($B186, "IQ_GROSS_MARGIN", $C186)/100</t>
        </r>
      </text>
    </comment>
    <comment ref="L186" authorId="0" shapeId="0" xr:uid="{9349EC13-0094-434D-9934-8463A2F260D6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MARGIN", $C186)/100</t>
        </r>
      </text>
    </comment>
    <comment ref="M186" authorId="0" shapeId="0" xr:uid="{48FDFFCF-3DB4-4075-8C9C-862B5F206D05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MARGIN", $C186)/100</t>
        </r>
      </text>
    </comment>
    <comment ref="N186" authorId="0" shapeId="0" xr:uid="{17D1B797-3F45-472D-B233-E576F9AE01B8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_MARGIN", $C186)/100</t>
        </r>
      </text>
    </comment>
    <comment ref="O186" authorId="0" shapeId="0" xr:uid="{B4BC070E-92BB-48CC-BB0F-21D12A4D172D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MARGIN", $C186)/100</t>
        </r>
      </text>
    </comment>
    <comment ref="P186" authorId="0" shapeId="0" xr:uid="{C52A01DF-B610-4424-8C40-83DE2C413A89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_MARGIN", $C186)/100</t>
        </r>
      </text>
    </comment>
    <comment ref="Q186" authorId="0" shapeId="0" xr:uid="{DB772E9E-180A-4746-89E3-213F7A82FCF8}">
      <text>
        <r>
          <rPr>
            <b/>
            <sz val="9"/>
            <color indexed="81"/>
            <rFont val="MS P ゴシック"/>
            <family val="3"/>
            <charset val="128"/>
          </rPr>
          <t>=CIQ($B186, "IQ_NI_MARGIN", $C186)/100</t>
        </r>
      </text>
    </comment>
    <comment ref="R186" authorId="0" shapeId="0" xr:uid="{55A4E8AB-11F5-4745-BA2D-06C76B3FC4F2}">
      <text>
        <r>
          <rPr>
            <b/>
            <sz val="9"/>
            <color indexed="81"/>
            <rFont val="MS P ゴシック"/>
            <family val="3"/>
            <charset val="128"/>
          </rPr>
          <t>=CIQ($B186, "IQ_NI_AVAIL_EXCL_MARGIN", $C186)/100</t>
        </r>
      </text>
    </comment>
    <comment ref="T186" authorId="0" shapeId="0" xr:uid="{7C3F17BD-68F5-4A9B-AC05-DA080264E15A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34212C33-BA3E-4ECC-8705-0CCC1FE963A8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77226E2E-2048-45D4-9A00-2A7DE25E312F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F58E6D22-77B4-4B38-8082-BA63FF93DB70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8B01EE7B-79EA-4972-AD9B-FA5CED4DFC0A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09A35826-CC90-4E49-93CF-193BD71875CA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C9F77E11-DABD-4F0C-821E-CB6B62C561BF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513FF6A1-0C49-4BB4-8DD5-A3E1CD1536A3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8228F73C-1AFC-4694-AA5E-2D060C0D4375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B7789E51-9355-4B02-A4B7-232A22831ECA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115A75C3-99DD-45C2-9913-272FFE25A526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160AD161-277F-4BC1-AE08-F046CE58F2C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E3157A05-BD6D-4158-B976-D9489693CF6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3BEF7CE6-F242-4F96-A2F5-B26901E68F54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DE573163-868D-4DC6-8CC6-539F91585E57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7E25BA62-88AB-4C0D-B99D-9343F3F5A2A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651D89CC-328C-43CE-97A2-19E797BB445B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146F0736-671C-4295-8922-99108383A79A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DF436E8F-9B1C-47A2-BC55-E3A411BB14BD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80064646-17BB-421F-BD5B-303D18FF434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5374248D-7AB6-4EA7-AB24-30368AED09A2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426587CA-4F61-4C5B-9382-33477EEA0F9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303B1580-CC0E-400B-ACB0-787C6BB17AA6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559D6056-8348-4239-BA9B-5629B889FDEA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H187" authorId="0" shapeId="0" xr:uid="{EBC51A6F-5E83-45FD-8E11-40DA248AD166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APITAL", $C187)/100</t>
        </r>
      </text>
    </comment>
    <comment ref="I187" authorId="0" shapeId="0" xr:uid="{57584BA6-0A5E-406B-8E6B-85DB92459C7D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OMMON_EQUITY", $C187)/100</t>
        </r>
      </text>
    </comment>
    <comment ref="K187" authorId="0" shapeId="0" xr:uid="{36DD533B-D571-465D-A119-067C16717E63}">
      <text>
        <r>
          <rPr>
            <b/>
            <sz val="9"/>
            <color indexed="81"/>
            <rFont val="MS P ゴシック"/>
            <family val="3"/>
            <charset val="128"/>
          </rPr>
          <t>=CIQ($B187, "IQ_GROSS_MARGIN", $C187)/100</t>
        </r>
      </text>
    </comment>
    <comment ref="L187" authorId="0" shapeId="0" xr:uid="{6EC72724-E602-4C69-8E40-E5DD4145B992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MARGIN", $C187)/100</t>
        </r>
      </text>
    </comment>
    <comment ref="M187" authorId="0" shapeId="0" xr:uid="{8D43E6B9-AD94-4292-87A7-231478F69241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MARGIN", $C187)/100</t>
        </r>
      </text>
    </comment>
    <comment ref="N187" authorId="0" shapeId="0" xr:uid="{7F583490-FBE5-4417-B051-0ADBEB655319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_MARGIN", $C187)/100</t>
        </r>
      </text>
    </comment>
    <comment ref="O187" authorId="0" shapeId="0" xr:uid="{653E6AF1-FF1C-469F-AD2C-DCF691709857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MARGIN", $C187)/100</t>
        </r>
      </text>
    </comment>
    <comment ref="P187" authorId="0" shapeId="0" xr:uid="{FA9B6616-C754-4357-96B7-C22D93056F9E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_MARGIN", $C187)/100</t>
        </r>
      </text>
    </comment>
    <comment ref="Q187" authorId="0" shapeId="0" xr:uid="{81FF61ED-0DFB-4660-8CF7-451860DB0D96}">
      <text>
        <r>
          <rPr>
            <b/>
            <sz val="9"/>
            <color indexed="81"/>
            <rFont val="MS P ゴシック"/>
            <family val="3"/>
            <charset val="128"/>
          </rPr>
          <t>=CIQ($B187, "IQ_NI_MARGIN", $C187)/100</t>
        </r>
      </text>
    </comment>
    <comment ref="R187" authorId="0" shapeId="0" xr:uid="{479A904B-F66A-4B52-A9FC-FF722DE3AAE5}">
      <text>
        <r>
          <rPr>
            <b/>
            <sz val="9"/>
            <color indexed="81"/>
            <rFont val="MS P ゴシック"/>
            <family val="3"/>
            <charset val="128"/>
          </rPr>
          <t>=CIQ($B187, "IQ_NI_AVAIL_EXCL_MARGIN", $C187)/100</t>
        </r>
      </text>
    </comment>
    <comment ref="T187" authorId="0" shapeId="0" xr:uid="{469DDF76-9D9D-486B-8005-84AB8D1A6023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93F0A262-7CCF-4BB0-9E74-7C3A14D1922F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D8D5E582-5469-4C1F-9829-AB77B06D0FAC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F020747A-53E2-4E5A-8AC8-C89C9EF41DE9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F52377EF-1EE1-4F15-98A3-08EF56766F2B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1217EF70-E593-471C-A1EB-E22278513B5A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804620F9-C6FF-479E-AE12-37E5BE5E4CA8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2FC3397A-4B49-496D-BEE9-0EB23F4B14B7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0FD731CC-E196-425B-BF2F-04D8C7106A6D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9A7554A3-59E2-46E4-B935-5163A87A49CA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A042EF31-414C-4B62-A927-04F7EC9155D0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DE394240-7551-410C-B325-29508B60B4D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7AB96157-3092-4C60-8C95-6B270DC2786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E083BFFC-81DD-4561-8580-24C830B00582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2303C517-F108-451A-BE3F-E92C960C1F35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66978248-E359-40E3-979F-92FD46EA5CA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2CEB6BEE-72F3-4D01-92E7-328ECDADC3AE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17CC5A04-3E6E-460C-974B-C8FAE065CFA4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1D744837-F5DD-463D-9F58-E480C920F64E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145EBCC7-ECF0-4393-9E76-3703CF3D5FC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C6B9D750-DEDA-4B6C-B1D1-700FD5552ED1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496E46EA-1758-4F59-8B99-31323D9E94A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5FF883BD-6A45-46C8-A721-C978A8807DE2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02892764-CF3E-4AA3-ACFE-FC3627A18B3A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H188" authorId="0" shapeId="0" xr:uid="{517DE5AA-CF4E-46B1-8C11-42515DDB8A35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APITAL", $C188)/100</t>
        </r>
      </text>
    </comment>
    <comment ref="I188" authorId="0" shapeId="0" xr:uid="{FDDDFF36-4AD4-4A94-9FE2-3EE2C61D29BB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OMMON_EQUITY", $C188)/100</t>
        </r>
      </text>
    </comment>
    <comment ref="K188" authorId="0" shapeId="0" xr:uid="{1F8E8594-37A1-4777-8449-C45BAC5EEFBE}">
      <text>
        <r>
          <rPr>
            <b/>
            <sz val="9"/>
            <color indexed="81"/>
            <rFont val="MS P ゴシック"/>
            <family val="3"/>
            <charset val="128"/>
          </rPr>
          <t>=CIQ($B188, "IQ_GROSS_MARGIN", $C188)/100</t>
        </r>
      </text>
    </comment>
    <comment ref="L188" authorId="0" shapeId="0" xr:uid="{DEFFAEE6-7083-4D85-A0F1-AE2CC8F7DC3A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MARGIN", $C188)/100</t>
        </r>
      </text>
    </comment>
    <comment ref="M188" authorId="0" shapeId="0" xr:uid="{9FC4B8C2-D1B7-4025-A69C-0750D5A1FC38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MARGIN", $C188)/100</t>
        </r>
      </text>
    </comment>
    <comment ref="N188" authorId="0" shapeId="0" xr:uid="{84C417AD-FEEE-4E10-8AF5-42B079E9036C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_MARGIN", $C188)/100</t>
        </r>
      </text>
    </comment>
    <comment ref="O188" authorId="0" shapeId="0" xr:uid="{2A481794-21EE-4AF9-9F07-A09C328E8818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MARGIN", $C188)/100</t>
        </r>
      </text>
    </comment>
    <comment ref="P188" authorId="0" shapeId="0" xr:uid="{1B9A7DF3-E55D-41A4-8634-921DB8BA0F81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_MARGIN", $C188)/100</t>
        </r>
      </text>
    </comment>
    <comment ref="Q188" authorId="0" shapeId="0" xr:uid="{02C898D9-44C8-4F93-880D-038682D9D6FD}">
      <text>
        <r>
          <rPr>
            <b/>
            <sz val="9"/>
            <color indexed="81"/>
            <rFont val="MS P ゴシック"/>
            <family val="3"/>
            <charset val="128"/>
          </rPr>
          <t>=CIQ($B188, "IQ_NI_MARGIN", $C188)/100</t>
        </r>
      </text>
    </comment>
    <comment ref="R188" authorId="0" shapeId="0" xr:uid="{35D6A9BA-80EA-4089-8F5D-985A3D337D92}">
      <text>
        <r>
          <rPr>
            <b/>
            <sz val="9"/>
            <color indexed="81"/>
            <rFont val="MS P ゴシック"/>
            <family val="3"/>
            <charset val="128"/>
          </rPr>
          <t>=CIQ($B188, "IQ_NI_AVAIL_EXCL_MARGIN", $C188)/100</t>
        </r>
      </text>
    </comment>
    <comment ref="T188" authorId="0" shapeId="0" xr:uid="{DB086984-167D-4AA6-9096-295A0C60E050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42F6B3D2-2FA9-4EED-A0CA-7271DAA4C294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56F38474-69B0-4FAA-830E-F90132419E7B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0FAD14FA-B5C8-4A3D-98AF-7A75F71631F5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11A8A95C-05F7-4535-824B-97F400045DF4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D78F5FFF-63EF-453D-B0A4-BE82F77F662F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CD38F9B7-FB17-41A2-AF2C-45CB5BA42723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E88B15F0-0FA7-4363-B7F0-6B7273610016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18615790-16BC-4520-8C49-75D341C94CB8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078B5953-261D-4C2D-8D52-65EB6D10C7BD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F99A7EBA-FBAC-4D5B-AE63-00377B87114C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0624B827-0FAC-4DD6-B886-77B667C000E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1F925BC0-91F0-47DB-82D6-21DA1C37724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BD100BE5-9D6E-43B1-946E-415EC2FF7CAB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BB2D6483-C879-4B07-830B-9539950BB4CE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B4BA977D-97F6-457B-9499-E8B40EA6F07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AA1BB68E-4120-4BD9-83A7-A4CFA730F493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7F35CF10-A440-492F-B986-7492D7BBDD71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0B4E7D03-A7A4-4F0D-BA8E-2B2859F92299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F1D69C0D-819B-44AB-AD87-A8DBF1BD4F8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91BB9D1B-516A-437B-A2C9-8B923B1D4277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5A4ED2EC-F84D-4017-82EB-C8AED32C436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4DAC54E8-D1B2-4BCE-B3DD-642FF4569E5B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F0A57D00-F83A-4DF2-BB31-4824F9126B39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H189" authorId="0" shapeId="0" xr:uid="{7C384B1C-D4ED-476C-A4F4-0B479D513D56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APITAL", $C189)/100</t>
        </r>
      </text>
    </comment>
    <comment ref="I189" authorId="0" shapeId="0" xr:uid="{00586989-BF86-49F3-9747-9F7A36F7C42E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OMMON_EQUITY", $C189)/100</t>
        </r>
      </text>
    </comment>
    <comment ref="K189" authorId="0" shapeId="0" xr:uid="{0FF6953D-24DB-483E-B615-1C08B114A76F}">
      <text>
        <r>
          <rPr>
            <b/>
            <sz val="9"/>
            <color indexed="81"/>
            <rFont val="MS P ゴシック"/>
            <family val="3"/>
            <charset val="128"/>
          </rPr>
          <t>=CIQ($B189, "IQ_GROSS_MARGIN", $C189)/100</t>
        </r>
      </text>
    </comment>
    <comment ref="L189" authorId="0" shapeId="0" xr:uid="{3103ECD2-A5D0-474F-85AE-C8B57979F111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MARGIN", $C189)/100</t>
        </r>
      </text>
    </comment>
    <comment ref="M189" authorId="0" shapeId="0" xr:uid="{BEAE9D43-5C7F-4F4B-9AF6-2C35E3E566AA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MARGIN", $C189)/100</t>
        </r>
      </text>
    </comment>
    <comment ref="N189" authorId="0" shapeId="0" xr:uid="{A8E48DF7-2BCF-4A94-B4F4-31CFF5CC3437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_MARGIN", $C189)/100</t>
        </r>
      </text>
    </comment>
    <comment ref="O189" authorId="0" shapeId="0" xr:uid="{AE22F5D2-464E-4229-ABD4-3FDA51E02EA4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MARGIN", $C189)/100</t>
        </r>
      </text>
    </comment>
    <comment ref="P189" authorId="0" shapeId="0" xr:uid="{586BC8EB-4432-40FB-A37B-6807F7DECD71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_MARGIN", $C189)/100</t>
        </r>
      </text>
    </comment>
    <comment ref="Q189" authorId="0" shapeId="0" xr:uid="{ED2191B5-50D3-4785-B216-E2E8F1BA2249}">
      <text>
        <r>
          <rPr>
            <b/>
            <sz val="9"/>
            <color indexed="81"/>
            <rFont val="MS P ゴシック"/>
            <family val="3"/>
            <charset val="128"/>
          </rPr>
          <t>=CIQ($B189, "IQ_NI_MARGIN", $C189)/100</t>
        </r>
      </text>
    </comment>
    <comment ref="R189" authorId="0" shapeId="0" xr:uid="{A2758638-22CE-48E4-A94D-54947F758C7E}">
      <text>
        <r>
          <rPr>
            <b/>
            <sz val="9"/>
            <color indexed="81"/>
            <rFont val="MS P ゴシック"/>
            <family val="3"/>
            <charset val="128"/>
          </rPr>
          <t>=CIQ($B189, "IQ_NI_AVAIL_EXCL_MARGIN", $C189)/100</t>
        </r>
      </text>
    </comment>
    <comment ref="T189" authorId="0" shapeId="0" xr:uid="{4A038803-A70A-43D0-83CF-8D082C025143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45D9C55F-EBC2-4505-91CF-F0DD75002DE5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B6983BB2-15FD-411B-A958-97CC687A8555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64A0B1B2-B2C9-47F8-B078-14194AA36AE7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CF8BB6ED-6C1F-404C-A596-0421FC860159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7ED9F8FC-A032-47EE-937F-4BC7DE1F3BFA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60E4CB8E-878B-419F-8198-455195943659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15FB6FDE-93B4-4A6D-B1B4-B05F47B43013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DDA465FB-1DE2-493F-9D51-BE00DA6C67DA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5F9A6A62-CFA7-4AEE-B704-9CE09957BCEB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A3A7FB9B-AEB2-4C8A-BD84-C5610246ABBB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39C69773-83A3-427B-A99D-8FABC375A2D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F1BB0B9E-7192-4410-89B4-5C983932C3D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FC167350-6234-46FD-964B-105FA6CE5CAC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C4FF98C9-6EE6-4675-8BB7-2929460F5271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E9E738B9-CB54-4590-97B7-FC63B656C43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3A3CE160-DC1F-4771-8205-12E46A24303E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8D31D314-A0DF-4A9E-B09B-798C272038D2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74CF2B6B-0B32-4292-B692-CEFF5B9B40DA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9C4270ED-FEC6-4973-BC83-A963A7A5DAB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CE99E853-7227-4A63-9FC6-A0F36CA46AC2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C822D035-7E82-4987-8122-814E0A47AF9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B253572C-5742-4369-A016-DD1C15C7FD86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8E2942CF-56B2-4220-BDF0-9059857F1020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H190" authorId="0" shapeId="0" xr:uid="{FB18C85F-D3EE-44A8-8510-4CF3524A034B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APITAL", $C190)/100</t>
        </r>
      </text>
    </comment>
    <comment ref="I190" authorId="0" shapeId="0" xr:uid="{5504AC43-F06B-4FC5-92C4-2254EE735ABC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OMMON_EQUITY", $C190)/100</t>
        </r>
      </text>
    </comment>
    <comment ref="K190" authorId="0" shapeId="0" xr:uid="{F5BBD01F-82A3-4035-894F-C7129A05C053}">
      <text>
        <r>
          <rPr>
            <b/>
            <sz val="9"/>
            <color indexed="81"/>
            <rFont val="MS P ゴシック"/>
            <family val="3"/>
            <charset val="128"/>
          </rPr>
          <t>=CIQ($B190, "IQ_GROSS_MARGIN", $C190)/100</t>
        </r>
      </text>
    </comment>
    <comment ref="L190" authorId="0" shapeId="0" xr:uid="{0B8DD509-723B-473B-AB70-A723FCC915BB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MARGIN", $C190)/100</t>
        </r>
      </text>
    </comment>
    <comment ref="M190" authorId="0" shapeId="0" xr:uid="{9A21D19F-AA0A-4861-BC02-1D5A0C196A5E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MARGIN", $C190)/100</t>
        </r>
      </text>
    </comment>
    <comment ref="N190" authorId="0" shapeId="0" xr:uid="{DC331490-8DBD-44E5-925D-D133028EC97F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_MARGIN", $C190)/100</t>
        </r>
      </text>
    </comment>
    <comment ref="O190" authorId="0" shapeId="0" xr:uid="{5F22E152-B135-4F12-99C2-3DD34DC3A749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MARGIN", $C190)/100</t>
        </r>
      </text>
    </comment>
    <comment ref="P190" authorId="0" shapeId="0" xr:uid="{F4C5C9AB-DF74-4BC7-AB79-456C2288A198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_MARGIN", $C190)/100</t>
        </r>
      </text>
    </comment>
    <comment ref="Q190" authorId="0" shapeId="0" xr:uid="{F44E16CE-065B-4A98-A5AF-541AE499E5E7}">
      <text>
        <r>
          <rPr>
            <b/>
            <sz val="9"/>
            <color indexed="81"/>
            <rFont val="MS P ゴシック"/>
            <family val="3"/>
            <charset val="128"/>
          </rPr>
          <t>=CIQ($B190, "IQ_NI_MARGIN", $C190)/100</t>
        </r>
      </text>
    </comment>
    <comment ref="R190" authorId="0" shapeId="0" xr:uid="{B6DEE8A9-230E-4224-AF5E-4BC97341E7D8}">
      <text>
        <r>
          <rPr>
            <b/>
            <sz val="9"/>
            <color indexed="81"/>
            <rFont val="MS P ゴシック"/>
            <family val="3"/>
            <charset val="128"/>
          </rPr>
          <t>=CIQ($B190, "IQ_NI_AVAIL_EXCL_MARGIN", $C190)/100</t>
        </r>
      </text>
    </comment>
    <comment ref="T190" authorId="0" shapeId="0" xr:uid="{E8579B1A-A1CA-4796-BBDB-74D42EDAD346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B7ADC151-5152-478E-A6B8-1FDEDE1580CE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18E397DE-E8F0-4B4E-8D50-B05AE7A07874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EEE44AC7-3692-4B32-BCC6-13FD364359AA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F7B5ABBF-56CD-4E95-A851-CB0152AD46AB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9788416C-9294-4E3E-B703-AF9D66E66D7B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A35A9887-DA5F-4CDC-8942-98356D79CE05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A5539CFF-5E25-4749-911B-47F685105FA3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68CFB6BC-AD5E-44CE-8E18-B6C8B5153735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4C55CBEC-3971-4D9E-849D-F6DF1D036D91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A0874B3F-3DAE-4AF2-B05A-9C666F1652DD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B77E2F11-F4F5-498D-A398-1D6A41D2E99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C4E5DC76-D7A9-4658-9240-8D168EB353D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506E4FE8-6DC7-49EA-B960-12B1B2E8B200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88634EEC-9AF0-4946-91B7-EDFB729F6225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F7C5DF8E-B3E2-4045-921E-CAC4A45B21D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4EBD8B8F-9932-49F3-9D33-A128CAD85383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4F58B61A-9CAD-40CD-8532-79C65C465BAE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BE7206F4-1BDF-47A7-AD65-38B9C6DB8FA5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42832FFD-2280-415E-BFBE-DCA20A68BA2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738FFFE7-664D-414F-9282-D11285CAB9CF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A30EC516-2004-4E45-9972-949E68288E2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3BF7FF3C-7235-42AA-B695-6F11E53A689B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A667AF66-05DC-42CC-B02E-8B867105D4A3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H191" authorId="0" shapeId="0" xr:uid="{D2390678-B734-499D-94EA-C5217FC20CFB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APITAL", $C191)/100</t>
        </r>
      </text>
    </comment>
    <comment ref="I191" authorId="0" shapeId="0" xr:uid="{CEA89EE9-0166-47A6-93BD-3055D7411FCE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OMMON_EQUITY", $C191)/100</t>
        </r>
      </text>
    </comment>
    <comment ref="K191" authorId="0" shapeId="0" xr:uid="{C425DC9B-9ED5-4F48-881D-1F17BC1700DB}">
      <text>
        <r>
          <rPr>
            <b/>
            <sz val="9"/>
            <color indexed="81"/>
            <rFont val="MS P ゴシック"/>
            <family val="3"/>
            <charset val="128"/>
          </rPr>
          <t>=CIQ($B191, "IQ_GROSS_MARGIN", $C191)/100</t>
        </r>
      </text>
    </comment>
    <comment ref="L191" authorId="0" shapeId="0" xr:uid="{62AB5125-A130-4522-8CCF-76ADB060FF55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MARGIN", $C191)/100</t>
        </r>
      </text>
    </comment>
    <comment ref="M191" authorId="0" shapeId="0" xr:uid="{1DE4A4E6-858D-431D-89C6-02E15560C6EA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MARGIN", $C191)/100</t>
        </r>
      </text>
    </comment>
    <comment ref="N191" authorId="0" shapeId="0" xr:uid="{C8A17D50-35DF-46BE-A904-5C7C4EE5DA7D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_MARGIN", $C191)/100</t>
        </r>
      </text>
    </comment>
    <comment ref="O191" authorId="0" shapeId="0" xr:uid="{3681688C-6CA3-4F36-A372-3143B3EE042A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MARGIN", $C191)/100</t>
        </r>
      </text>
    </comment>
    <comment ref="P191" authorId="0" shapeId="0" xr:uid="{16DF1291-4571-4F86-8380-3BA9DFE34DBC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_MARGIN", $C191)/100</t>
        </r>
      </text>
    </comment>
    <comment ref="Q191" authorId="0" shapeId="0" xr:uid="{B72BA714-39D4-424A-B1E4-CD02A35D5A9F}">
      <text>
        <r>
          <rPr>
            <b/>
            <sz val="9"/>
            <color indexed="81"/>
            <rFont val="MS P ゴシック"/>
            <family val="3"/>
            <charset val="128"/>
          </rPr>
          <t>=CIQ($B191, "IQ_NI_MARGIN", $C191)/100</t>
        </r>
      </text>
    </comment>
    <comment ref="R191" authorId="0" shapeId="0" xr:uid="{0DC51BC1-5A8F-4966-BBA6-3D6C6797C5EB}">
      <text>
        <r>
          <rPr>
            <b/>
            <sz val="9"/>
            <color indexed="81"/>
            <rFont val="MS P ゴシック"/>
            <family val="3"/>
            <charset val="128"/>
          </rPr>
          <t>=CIQ($B191, "IQ_NI_AVAIL_EXCL_MARGIN", $C191)/100</t>
        </r>
      </text>
    </comment>
    <comment ref="T191" authorId="0" shapeId="0" xr:uid="{CD2028B4-89CD-4DB3-9D62-EB2AF314EE58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087B35D4-FAE3-49BE-A8A9-022E0D66A2F2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55D25FAE-B4F8-4BC4-AE18-E2A6527715EE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75E19D42-D85D-462C-A0CB-811A6886AACD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E9F86F70-212D-4A38-956D-D70B9398B38B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F13C03A9-D718-4FF1-B301-A0361497CBCD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E08C440E-4BDE-4978-A84C-435FB87ECF3B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D91C1FC2-7009-4C85-BAE3-CEA083E6DC84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0D8812E2-9BCC-409B-8B06-71EAD82F4432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EB3D4A73-5BB8-481E-8B95-20CDBF261186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DEA8C2B5-6771-4BA5-9A92-37FA67657E77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B76938CF-8E5D-4923-9231-CE3117FEEF2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BD23A88D-F2EE-4201-9805-92B822B1BFC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134DD48E-F22F-4AFA-A916-DC4100841E39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32F8042E-FFE2-4F02-9BEF-8E0584261CE2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9C0E0716-DD12-4A27-BC88-7F399812C3F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193A7655-AD8A-485C-9DBB-387BB029EF95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B78ADF7E-138C-49D3-B5F6-36F33E160965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B1073F14-92BA-4AEC-8D54-C7B3E50E6DA4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C4031C8B-A0F9-4F55-837E-63C287EF899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418E1124-DEC8-4D01-82ED-6A2DD52A418A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6CCE01D6-0924-4733-8D61-C1D458C28B2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88693886-0ED5-4C57-BCCD-36B252BB80FA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0804A3D5-F564-4ED3-8C4E-A0D61076A8CF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H192" authorId="0" shapeId="0" xr:uid="{69C3E606-DB3C-426A-BC7F-43738C6AED86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APITAL", $C192)/100</t>
        </r>
      </text>
    </comment>
    <comment ref="I192" authorId="0" shapeId="0" xr:uid="{10F6957B-362B-448A-86A1-AE960C0FE0A8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OMMON_EQUITY", $C192)/100</t>
        </r>
      </text>
    </comment>
    <comment ref="K192" authorId="0" shapeId="0" xr:uid="{2E3FE3B6-7D9F-4093-A486-40691BCF7B6E}">
      <text>
        <r>
          <rPr>
            <b/>
            <sz val="9"/>
            <color indexed="81"/>
            <rFont val="MS P ゴシック"/>
            <family val="3"/>
            <charset val="128"/>
          </rPr>
          <t>=CIQ($B192, "IQ_GROSS_MARGIN", $C192)/100</t>
        </r>
      </text>
    </comment>
    <comment ref="L192" authorId="0" shapeId="0" xr:uid="{ED401BEA-1085-4B32-8C3C-00C8ECFA0AD3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MARGIN", $C192)/100</t>
        </r>
      </text>
    </comment>
    <comment ref="M192" authorId="0" shapeId="0" xr:uid="{35719F82-9FCF-423C-BC4F-EE3FB3B5AD16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MARGIN", $C192)/100</t>
        </r>
      </text>
    </comment>
    <comment ref="N192" authorId="0" shapeId="0" xr:uid="{1FD14B15-96E8-41FF-8E49-5859413AD868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_MARGIN", $C192)/100</t>
        </r>
      </text>
    </comment>
    <comment ref="O192" authorId="0" shapeId="0" xr:uid="{8DDC7EDF-EAD6-47EF-BF40-FDFEE86479F6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MARGIN", $C192)/100</t>
        </r>
      </text>
    </comment>
    <comment ref="P192" authorId="0" shapeId="0" xr:uid="{B46747FA-C4CD-49AE-A580-195AEC1933BC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_MARGIN", $C192)/100</t>
        </r>
      </text>
    </comment>
    <comment ref="Q192" authorId="0" shapeId="0" xr:uid="{5A97D55C-3ADC-4D49-870E-9BAA3BA7D192}">
      <text>
        <r>
          <rPr>
            <b/>
            <sz val="9"/>
            <color indexed="81"/>
            <rFont val="MS P ゴシック"/>
            <family val="3"/>
            <charset val="128"/>
          </rPr>
          <t>=CIQ($B192, "IQ_NI_MARGIN", $C192)/100</t>
        </r>
      </text>
    </comment>
    <comment ref="R192" authorId="0" shapeId="0" xr:uid="{ED9CA666-D575-42DF-A0F0-8C9188E8D09F}">
      <text>
        <r>
          <rPr>
            <b/>
            <sz val="9"/>
            <color indexed="81"/>
            <rFont val="MS P ゴシック"/>
            <family val="3"/>
            <charset val="128"/>
          </rPr>
          <t>=CIQ($B192, "IQ_NI_AVAIL_EXCL_MARGIN", $C192)/100</t>
        </r>
      </text>
    </comment>
    <comment ref="T192" authorId="0" shapeId="0" xr:uid="{E0070351-A511-490B-A089-5A569AFB58BF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8D47C60C-6DF6-4A5A-BDEA-3E2471CC738D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6BCAC2E3-F318-46DA-A3CC-91DE2F75E2E4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871F00F7-FAD1-4CF4-8205-541E84B88093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57042F28-2712-492F-B8C4-451EA97D494F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6DC937EE-3AAB-4CCF-9DE1-7D76D2F3522C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8ED98D19-3FDD-4212-AB4F-3CF5FF21536C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C7BA9D56-96CB-4B97-9BA2-79C77465521B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D50C0908-7A18-4FB5-8BA7-F7B52A76D2E4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0D093952-C736-4BCF-AF73-1FF943D8B60F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3C3CC4BD-B253-44FF-A713-7621FE4F4D26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2999F1DA-1DFC-46D0-96C4-2D237403C31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630699D7-A4C0-485E-8C34-BB6C7924A47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177D55DF-2717-4594-B880-94EA7DCA5512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217F5CC0-077A-4AB1-8234-72DCE9CEE1E2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C2339F4E-E385-403D-B07A-5377B36A1E3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0888712C-A881-4C15-99B6-E2F9E412E4AF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9E5343E4-950A-48B7-9CA6-1E210336342A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6607DF82-BD87-4EF6-B200-681D3DA81D09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25AEBD98-04B3-4FCF-BEE7-16CA29BB29F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63BA9A70-D7E0-4859-A054-BD89D4512848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88B1F28A-EC3D-4642-8587-022AE7F3151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B32721D5-1A16-40A3-9313-8326E3162679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45855223-CA6B-4CFE-A734-363F404BE059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H193" authorId="0" shapeId="0" xr:uid="{08243542-061D-40C4-B930-8175C33DC252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APITAL", $C193)/100</t>
        </r>
      </text>
    </comment>
    <comment ref="I193" authorId="0" shapeId="0" xr:uid="{4933E5B0-F82E-46D1-9CE3-DB7B0EC2005E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OMMON_EQUITY", $C193)/100</t>
        </r>
      </text>
    </comment>
    <comment ref="K193" authorId="0" shapeId="0" xr:uid="{E9FD6D77-900F-46E8-A8EC-6EA97E2A7759}">
      <text>
        <r>
          <rPr>
            <b/>
            <sz val="9"/>
            <color indexed="81"/>
            <rFont val="MS P ゴシック"/>
            <family val="3"/>
            <charset val="128"/>
          </rPr>
          <t>=CIQ($B193, "IQ_GROSS_MARGIN", $C193)/100</t>
        </r>
      </text>
    </comment>
    <comment ref="L193" authorId="0" shapeId="0" xr:uid="{278894B9-1F0D-4E74-8137-BA5002002766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MARGIN", $C193)/100</t>
        </r>
      </text>
    </comment>
    <comment ref="M193" authorId="0" shapeId="0" xr:uid="{A353D8E8-EDA0-45E9-A6DF-500934BFFA00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MARGIN", $C193)/100</t>
        </r>
      </text>
    </comment>
    <comment ref="N193" authorId="0" shapeId="0" xr:uid="{D34497CD-EE61-4266-9858-F7D080CCE699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_MARGIN", $C193)/100</t>
        </r>
      </text>
    </comment>
    <comment ref="O193" authorId="0" shapeId="0" xr:uid="{AC0A74E3-4BB0-4952-8AE1-1001F45EBCBA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MARGIN", $C193)/100</t>
        </r>
      </text>
    </comment>
    <comment ref="P193" authorId="0" shapeId="0" xr:uid="{6F598205-72B3-4F9A-A53E-D5AB196CF6EE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_MARGIN", $C193)/100</t>
        </r>
      </text>
    </comment>
    <comment ref="Q193" authorId="0" shapeId="0" xr:uid="{A948B28B-6892-45CE-B951-8858F4B21775}">
      <text>
        <r>
          <rPr>
            <b/>
            <sz val="9"/>
            <color indexed="81"/>
            <rFont val="MS P ゴシック"/>
            <family val="3"/>
            <charset val="128"/>
          </rPr>
          <t>=CIQ($B193, "IQ_NI_MARGIN", $C193)/100</t>
        </r>
      </text>
    </comment>
    <comment ref="R193" authorId="0" shapeId="0" xr:uid="{E6265BC8-1810-4DB3-B1EC-CC9CFD2A0603}">
      <text>
        <r>
          <rPr>
            <b/>
            <sz val="9"/>
            <color indexed="81"/>
            <rFont val="MS P ゴシック"/>
            <family val="3"/>
            <charset val="128"/>
          </rPr>
          <t>=CIQ($B193, "IQ_NI_AVAIL_EXCL_MARGIN", $C193)/100</t>
        </r>
      </text>
    </comment>
    <comment ref="T193" authorId="0" shapeId="0" xr:uid="{3B64E8AE-AA4E-4F78-BC0E-CF5BC27A371C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1760B4F9-ED7D-4BF6-895E-87A4C8022E18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A0569002-7CC8-4C16-9C2C-7A0F01336A45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4932DAF0-0BB7-444A-B8A4-8FD369ED5526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102C2D73-BB08-4432-8911-06EA62E662EF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C2F3C386-69BF-49C0-9C1B-1B20F08FA7AD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0957C700-CB52-43E6-9B7F-C3F01D0201E5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2395BC8B-33ED-40A8-8D20-60E94DB617EE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0287178E-E941-4525-B86D-ECED69DBCF64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3FE04965-D1AB-4480-AF7F-F7AFFDCE42D8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7FEB256D-C80E-4673-858D-7E1B3BC530F6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ADF26D1B-0FF6-4F18-AEFA-D01AFF5E2FF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B7128CD7-2DDC-4B68-93CC-9F74B16D823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70F20126-16BF-4C59-B961-7CF2CBAC2D87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BAF2FCAF-4F86-4409-9DC4-888B897F863C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93BC0F73-4796-425B-A180-2BB8A062BB3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677DC5E4-319C-4836-9B0C-0989DF948D11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E2934227-A26F-40F8-B9C7-F8912D2535B7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F18C7947-F431-4F89-9995-7D6B95A984D0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F6B4D43F-0E03-4EA1-BAF9-F4F204CC310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F438606F-2BEF-4113-AB47-2FC441DA94E5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620EA222-7871-4565-8F8E-87087E7C2CF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EA42E9D9-2699-4413-ABCC-0490123F0693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AC2409DC-858E-4AB5-82CC-EF67FC6D253F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H194" authorId="0" shapeId="0" xr:uid="{89EDD02C-72BA-42AD-B04A-93968FE982D2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APITAL", $C194)/100</t>
        </r>
      </text>
    </comment>
    <comment ref="I194" authorId="0" shapeId="0" xr:uid="{BCC7460E-EA94-4295-8DF6-4D6C2FC81E13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OMMON_EQUITY", $C194)/100</t>
        </r>
      </text>
    </comment>
    <comment ref="K194" authorId="0" shapeId="0" xr:uid="{35285320-8BFB-474E-8233-F59097FE429E}">
      <text>
        <r>
          <rPr>
            <b/>
            <sz val="9"/>
            <color indexed="81"/>
            <rFont val="MS P ゴシック"/>
            <family val="3"/>
            <charset val="128"/>
          </rPr>
          <t>=CIQ($B194, "IQ_GROSS_MARGIN", $C194)/100</t>
        </r>
      </text>
    </comment>
    <comment ref="L194" authorId="0" shapeId="0" xr:uid="{DF86DDBC-8B5B-4AB2-8194-07728879D90A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MARGIN", $C194)/100</t>
        </r>
      </text>
    </comment>
    <comment ref="M194" authorId="0" shapeId="0" xr:uid="{E19C2928-C63A-42DB-9F53-BA066038C294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MARGIN", $C194)/100</t>
        </r>
      </text>
    </comment>
    <comment ref="N194" authorId="0" shapeId="0" xr:uid="{7C3EFBF3-21E1-4EC3-8D72-B0B9E0BEAB0F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_MARGIN", $C194)/100</t>
        </r>
      </text>
    </comment>
    <comment ref="O194" authorId="0" shapeId="0" xr:uid="{368FB24D-4C11-4947-A0C3-3BF84E493D35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MARGIN", $C194)/100</t>
        </r>
      </text>
    </comment>
    <comment ref="P194" authorId="0" shapeId="0" xr:uid="{7CF91D34-5035-4909-8D9E-411FF05AAC24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_MARGIN", $C194)/100</t>
        </r>
      </text>
    </comment>
    <comment ref="Q194" authorId="0" shapeId="0" xr:uid="{1AE21CBD-AE1E-48E5-908B-77553594C479}">
      <text>
        <r>
          <rPr>
            <b/>
            <sz val="9"/>
            <color indexed="81"/>
            <rFont val="MS P ゴシック"/>
            <family val="3"/>
            <charset val="128"/>
          </rPr>
          <t>=CIQ($B194, "IQ_NI_MARGIN", $C194)/100</t>
        </r>
      </text>
    </comment>
    <comment ref="R194" authorId="0" shapeId="0" xr:uid="{083BB100-7D8F-40A7-93FC-F9793791DA5C}">
      <text>
        <r>
          <rPr>
            <b/>
            <sz val="9"/>
            <color indexed="81"/>
            <rFont val="MS P ゴシック"/>
            <family val="3"/>
            <charset val="128"/>
          </rPr>
          <t>=CIQ($B194, "IQ_NI_AVAIL_EXCL_MARGIN", $C194)/100</t>
        </r>
      </text>
    </comment>
    <comment ref="T194" authorId="0" shapeId="0" xr:uid="{621BD423-C804-4DF4-A5F1-323478927D8F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2D564D4A-8CF2-44FB-B538-754E6E2E2DB0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701C4092-2BCF-41DF-950E-6C3CE855574D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8CCEE86C-5C03-4B05-B02C-0D52895E134E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DAF2E0F8-74A9-4A13-8800-869C5C0CAE84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5E99C580-DA33-49D3-8486-1F9A2BE75023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0303057E-1BF0-4DCC-A541-69F59E491C44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84847D1C-4C27-406F-A69A-FBFFCC3012C5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D1C16224-6E7D-4FCF-AF1D-BA3CF4C2AD16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48F8C538-B9B6-44D9-B45B-F2601278087E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AD0872FA-5D26-4D5E-8923-C46C4CE2D081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C9332964-BDFC-442B-A337-06FC4607B97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9B5058A8-93CA-4720-A424-EC5872C767F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727F2604-DD6F-4112-AC1A-6539AD4B0182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9F701CC2-4A46-4178-B0A7-EFBE06B20DCB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5BDFB8C0-4E9B-4EC0-B80B-8BE1CBB6853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1CA31D3B-22D7-4863-BAD3-DD85EDD6BDE8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81425234-EA4B-42BD-9738-9FAD000099A3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A7F6B267-2AA0-473D-9A3F-8366C48E5957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80A269A4-9EF0-4060-B843-AEB14036281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320F760C-446E-4844-8C33-F26B64AB9278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1080D8BA-98B9-4549-B61A-8E925211E25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B977C72D-AAE6-4311-814D-9DEAA1A595BE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659A5F98-8221-4408-8F68-79BFDA9856C8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H195" authorId="0" shapeId="0" xr:uid="{73047A40-B704-4038-A990-02F3FE4BA829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APITAL", $C195)/100</t>
        </r>
      </text>
    </comment>
    <comment ref="I195" authorId="0" shapeId="0" xr:uid="{7A26F1B8-8B57-458B-BC25-DFCDFC134E35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OMMON_EQUITY", $C195)/100</t>
        </r>
      </text>
    </comment>
    <comment ref="K195" authorId="0" shapeId="0" xr:uid="{412AD578-D3DC-4FA6-9A8C-E879072596E3}">
      <text>
        <r>
          <rPr>
            <b/>
            <sz val="9"/>
            <color indexed="81"/>
            <rFont val="MS P ゴシック"/>
            <family val="3"/>
            <charset val="128"/>
          </rPr>
          <t>=CIQ($B195, "IQ_GROSS_MARGIN", $C195)/100</t>
        </r>
      </text>
    </comment>
    <comment ref="L195" authorId="0" shapeId="0" xr:uid="{F092FE60-5032-4812-878A-4D7E524B2AB1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MARGIN", $C195)/100</t>
        </r>
      </text>
    </comment>
    <comment ref="M195" authorId="0" shapeId="0" xr:uid="{9253F271-FD8A-4AC2-9AD1-537C84CC1A03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MARGIN", $C195)/100</t>
        </r>
      </text>
    </comment>
    <comment ref="N195" authorId="0" shapeId="0" xr:uid="{B4DB388C-DE0F-4696-843A-74294801AD1D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_MARGIN", $C195)/100</t>
        </r>
      </text>
    </comment>
    <comment ref="O195" authorId="0" shapeId="0" xr:uid="{868D5995-C193-40D6-880C-003D61F8BCCE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MARGIN", $C195)/100</t>
        </r>
      </text>
    </comment>
    <comment ref="P195" authorId="0" shapeId="0" xr:uid="{5A93ADCA-BDC6-4836-BB28-D348E32F55D0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_MARGIN", $C195)/100</t>
        </r>
      </text>
    </comment>
    <comment ref="Q195" authorId="0" shapeId="0" xr:uid="{775203CF-9A5B-4D97-9BA6-A5B78B1CDC04}">
      <text>
        <r>
          <rPr>
            <b/>
            <sz val="9"/>
            <color indexed="81"/>
            <rFont val="MS P ゴシック"/>
            <family val="3"/>
            <charset val="128"/>
          </rPr>
          <t>=CIQ($B195, "IQ_NI_MARGIN", $C195)/100</t>
        </r>
      </text>
    </comment>
    <comment ref="R195" authorId="0" shapeId="0" xr:uid="{4FB3C82A-B75E-4D99-8CAD-66766CC0E1C7}">
      <text>
        <r>
          <rPr>
            <b/>
            <sz val="9"/>
            <color indexed="81"/>
            <rFont val="MS P ゴシック"/>
            <family val="3"/>
            <charset val="128"/>
          </rPr>
          <t>=CIQ($B195, "IQ_NI_AVAIL_EXCL_MARGIN", $C195)/100</t>
        </r>
      </text>
    </comment>
    <comment ref="T195" authorId="0" shapeId="0" xr:uid="{1DEB9F62-5545-49CD-BB11-547EC68B6CBD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DE24A7AA-2689-4A30-B4E4-683B3606375D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9C555714-4AF7-4F29-BA8E-4B8955F38C7D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7784610F-90E7-4417-90B3-5320B41DEE56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625941CA-F543-492A-B0E6-0ECF53E4E4D4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9E913CA0-3995-4662-BD6E-C9781A78E45F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374D65D2-F3FD-4507-BB32-14881F5D43D7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99FBF9E4-7C54-45B4-9251-5C3F9821B8D7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2DCD7B8A-60F1-43C6-AE2F-A3748AF62BC1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3FA5FC89-D234-4790-8CF7-52360FBB5165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19967FCB-1FA0-49BF-BB3D-EBFD41944C31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505CF916-41EC-4CEC-9B11-D8C6B21F70B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03DEE1FA-857F-43B1-894B-99F2CB83AF2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1574E188-DE24-4AE4-98AF-7418BD849D83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834C2A68-BDBD-4FB8-9654-B5B2EC657FE2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5D04A193-3BFD-4650-8CA0-D0A30B3A0CF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4216B87E-C0FA-4084-A648-9A25B21B6664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F81EBC4C-8289-4349-8955-1DCD26A0A00F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CDE8F918-0138-46B9-BC45-3CC9BD8E76A0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38C53964-8655-4CE2-A3D8-CA6E2DA9FEF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975128D0-A870-44ED-8B42-59DD55B8F69A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9450088A-194E-4262-83CB-84058D7FD3B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79910D2C-7A61-4DAC-AE9E-8A3EAF2E1FD2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DFF5CCCC-2415-4A0D-A6CA-AFF19D78DA8D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H196" authorId="0" shapeId="0" xr:uid="{23D7A541-7EBD-4EDE-96C7-AFC5F570542D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APITAL", $C196)/100</t>
        </r>
      </text>
    </comment>
    <comment ref="I196" authorId="0" shapeId="0" xr:uid="{36A51857-FB98-4EFB-AAC6-28636666D3A6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OMMON_EQUITY", $C196)/100</t>
        </r>
      </text>
    </comment>
    <comment ref="K196" authorId="0" shapeId="0" xr:uid="{0856CCB5-2B0E-429C-BD31-DB6DA975C8B6}">
      <text>
        <r>
          <rPr>
            <b/>
            <sz val="9"/>
            <color indexed="81"/>
            <rFont val="MS P ゴシック"/>
            <family val="3"/>
            <charset val="128"/>
          </rPr>
          <t>=CIQ($B196, "IQ_GROSS_MARGIN", $C196)/100</t>
        </r>
      </text>
    </comment>
    <comment ref="L196" authorId="0" shapeId="0" xr:uid="{C85A70D5-AF98-4577-8A19-D4C10556F043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MARGIN", $C196)/100</t>
        </r>
      </text>
    </comment>
    <comment ref="M196" authorId="0" shapeId="0" xr:uid="{90567C10-F9A0-4599-81C1-F8C5EE115FCB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MARGIN", $C196)/100</t>
        </r>
      </text>
    </comment>
    <comment ref="N196" authorId="0" shapeId="0" xr:uid="{5347124D-28B8-46C7-BAF8-3FE559EB45DF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_MARGIN", $C196)/100</t>
        </r>
      </text>
    </comment>
    <comment ref="O196" authorId="0" shapeId="0" xr:uid="{8D3BEE08-1F40-4E5B-B8DF-594A3DD7801D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MARGIN", $C196)/100</t>
        </r>
      </text>
    </comment>
    <comment ref="P196" authorId="0" shapeId="0" xr:uid="{8D399492-E2F8-4FE2-9D08-AFDB3977F525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_MARGIN", $C196)/100</t>
        </r>
      </text>
    </comment>
    <comment ref="Q196" authorId="0" shapeId="0" xr:uid="{FEC4E921-34AA-4F25-9B6A-E95513E63758}">
      <text>
        <r>
          <rPr>
            <b/>
            <sz val="9"/>
            <color indexed="81"/>
            <rFont val="MS P ゴシック"/>
            <family val="3"/>
            <charset val="128"/>
          </rPr>
          <t>=CIQ($B196, "IQ_NI_MARGIN", $C196)/100</t>
        </r>
      </text>
    </comment>
    <comment ref="R196" authorId="0" shapeId="0" xr:uid="{A96EFEBB-4C84-49A5-B0AF-078E86DF5FA1}">
      <text>
        <r>
          <rPr>
            <b/>
            <sz val="9"/>
            <color indexed="81"/>
            <rFont val="MS P ゴシック"/>
            <family val="3"/>
            <charset val="128"/>
          </rPr>
          <t>=CIQ($B196, "IQ_NI_AVAIL_EXCL_MARGIN", $C196)/100</t>
        </r>
      </text>
    </comment>
    <comment ref="T196" authorId="0" shapeId="0" xr:uid="{97DA1231-9549-4795-B92A-8A53BD1819F3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101550FC-98EE-4532-A6EE-D0070148F3F7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454E134E-7416-47D0-9E51-E522487AE7C8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2ECF387B-8633-491D-8CF4-CCA5EDEEA2AF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77A32221-74B8-4E27-878E-64F863F9EFAF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03672185-FA9A-41E1-9488-127A6F7E3922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88A174F6-CD69-47E3-B7CC-89CD23AF5111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2E03C00D-2131-467F-B7D4-BABCD006907A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D5EFBD6D-4C9C-4DC1-9D32-D72029A72A37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8D4E00D9-FAD3-45E8-9E1F-2ECF8C2AE45F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E1E3E0B7-528D-440C-AB5A-AA3D790A8ACE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283E67D0-D097-456F-82EB-75EC98C18BA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17D9468B-D3AD-49E4-ABE0-7EF0CA0FB3E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7D3F46DD-FFD1-42F3-981B-DF8F48D47E3D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B1DEBA37-5DE3-4590-A9A9-8F4E09C6CF4F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10DF57BA-8184-4BC6-BBC5-B7A8E6E354D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A9F7EA71-0892-4075-90D0-A412231F4597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BE6D46E7-A7E0-4A06-8F5D-EB8E393DCAEA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AF1F0D8B-F782-47D5-9693-2F2BDC1C4B16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B0BE920B-4CD7-450E-BFA1-91F3BE45F04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ABE10EC8-24ED-4929-B8F2-9EC94B0E5379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F0D6ED6B-DF20-416A-BE2B-947AD4ABADD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88E1A87F-6DA5-4E0A-9AC7-9B1901BC91AA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D96789A8-2BD1-4CFE-B47E-0ACCEB98CAA2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H197" authorId="0" shapeId="0" xr:uid="{0D1722DC-5D7D-49DD-B394-236C71C7E3EF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APITAL", $C197)/100</t>
        </r>
      </text>
    </comment>
    <comment ref="I197" authorId="0" shapeId="0" xr:uid="{E9BA8DD3-E5E1-45FE-99CD-2BFD05B01B2A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OMMON_EQUITY", $C197)/100</t>
        </r>
      </text>
    </comment>
    <comment ref="K197" authorId="0" shapeId="0" xr:uid="{C18772B1-94EA-4E9C-A574-B810134A818F}">
      <text>
        <r>
          <rPr>
            <b/>
            <sz val="9"/>
            <color indexed="81"/>
            <rFont val="MS P ゴシック"/>
            <family val="3"/>
            <charset val="128"/>
          </rPr>
          <t>=CIQ($B197, "IQ_GROSS_MARGIN", $C197)/100</t>
        </r>
      </text>
    </comment>
    <comment ref="L197" authorId="0" shapeId="0" xr:uid="{C76C5BDC-4974-41A1-80E0-2EB76364989A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MARGIN", $C197)/100</t>
        </r>
      </text>
    </comment>
    <comment ref="M197" authorId="0" shapeId="0" xr:uid="{CA1EE6BA-FFC3-4794-84E1-B47A696BECD6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MARGIN", $C197)/100</t>
        </r>
      </text>
    </comment>
    <comment ref="N197" authorId="0" shapeId="0" xr:uid="{048DFF1C-ACA1-4EF9-9CA1-8D6DC0F79B5B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_MARGIN", $C197)/100</t>
        </r>
      </text>
    </comment>
    <comment ref="O197" authorId="0" shapeId="0" xr:uid="{344EBE96-9F4E-45FB-8F39-B10180E4A96B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MARGIN", $C197)/100</t>
        </r>
      </text>
    </comment>
    <comment ref="P197" authorId="0" shapeId="0" xr:uid="{67B0EC05-4131-41BA-ADAB-8A728E5C6301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_MARGIN", $C197)/100</t>
        </r>
      </text>
    </comment>
    <comment ref="Q197" authorId="0" shapeId="0" xr:uid="{E69B9215-7E38-4196-96D9-495A008019B7}">
      <text>
        <r>
          <rPr>
            <b/>
            <sz val="9"/>
            <color indexed="81"/>
            <rFont val="MS P ゴシック"/>
            <family val="3"/>
            <charset val="128"/>
          </rPr>
          <t>=CIQ($B197, "IQ_NI_MARGIN", $C197)/100</t>
        </r>
      </text>
    </comment>
    <comment ref="R197" authorId="0" shapeId="0" xr:uid="{5A5D7C1D-09BE-45F5-89ED-49093BFD9396}">
      <text>
        <r>
          <rPr>
            <b/>
            <sz val="9"/>
            <color indexed="81"/>
            <rFont val="MS P ゴシック"/>
            <family val="3"/>
            <charset val="128"/>
          </rPr>
          <t>=CIQ($B197, "IQ_NI_AVAIL_EXCL_MARGIN", $C197)/100</t>
        </r>
      </text>
    </comment>
    <comment ref="T197" authorId="0" shapeId="0" xr:uid="{8439FCE7-ACBD-4C94-9E0D-76D188FCEBD1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1226B0EE-FFEA-4800-9AC5-4D26889EADBF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81486C04-73FD-4DC9-A8A4-BECAD0A77458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9232B86E-B077-43C2-A918-22F654004A36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205D95D4-7FF6-4CE6-830F-CF5577749978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0EC0FF12-0519-4BE1-8560-B234AF71EC37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9448CC78-E2DC-4C2B-AD30-1323448C60CC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757F6DA1-ED51-4C5B-9444-1D4D7C3B889B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E4DEE7BD-0B83-4C67-A320-19F8D81ADAC8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DF2DADF7-893A-46B4-AE69-AA456E5BE08D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83099594-249A-408F-994D-DED6AC0BD13B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BFD2510E-7E57-4EA9-8C9A-173661C1B8A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54237CC4-1E9B-4CD9-8AD5-80F883FBF2A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1036E9DB-9CEF-484B-B233-0CA4ED48298C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629CA426-3D16-4260-9E55-926AFBC8E444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962E0305-9F79-4C1D-8045-8C03C4AB944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1EA6993D-B4FE-4253-A10D-73E41E57323F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43CDE104-F0DF-4126-983D-BF22C815527E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F180CB5A-3734-4EA4-8D4E-A0662D018DD2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A89B5093-3A62-44F9-9C00-7863DB01F1C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0F992C5C-4C2A-4CFF-AE45-6477E479FF3D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20789AFD-C6F8-48AD-852C-BD88483B99E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9B71200B-2985-401E-9961-39D90A8A9E57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E6570B0B-1EE8-444C-8971-4B8C2AA3DECE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H198" authorId="0" shapeId="0" xr:uid="{77ACD796-7D4D-4FFF-A223-969033E2D743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APITAL", $C198)/100</t>
        </r>
      </text>
    </comment>
    <comment ref="I198" authorId="0" shapeId="0" xr:uid="{8A3C71A8-1921-4667-B15C-46B11E4E84B6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OMMON_EQUITY", $C198)/100</t>
        </r>
      </text>
    </comment>
    <comment ref="K198" authorId="0" shapeId="0" xr:uid="{B39B9CA0-D93C-4D79-BC00-FA3724595391}">
      <text>
        <r>
          <rPr>
            <b/>
            <sz val="9"/>
            <color indexed="81"/>
            <rFont val="MS P ゴシック"/>
            <family val="3"/>
            <charset val="128"/>
          </rPr>
          <t>=CIQ($B198, "IQ_GROSS_MARGIN", $C198)/100</t>
        </r>
      </text>
    </comment>
    <comment ref="L198" authorId="0" shapeId="0" xr:uid="{69468E49-2CA2-4E16-8AC5-F75D786292E9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MARGIN", $C198)/100</t>
        </r>
      </text>
    </comment>
    <comment ref="M198" authorId="0" shapeId="0" xr:uid="{7F708F47-F71B-4C23-96AA-ACD335B22617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MARGIN", $C198)/100</t>
        </r>
      </text>
    </comment>
    <comment ref="N198" authorId="0" shapeId="0" xr:uid="{D50EB132-6089-41EF-998C-3CF5C1F49D38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_MARGIN", $C198)/100</t>
        </r>
      </text>
    </comment>
    <comment ref="O198" authorId="0" shapeId="0" xr:uid="{48BB5422-2657-4968-A442-B86440302C1F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MARGIN", $C198)/100</t>
        </r>
      </text>
    </comment>
    <comment ref="P198" authorId="0" shapeId="0" xr:uid="{D00F081E-AFF2-4B49-8565-8F4E418C0125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_MARGIN", $C198)/100</t>
        </r>
      </text>
    </comment>
    <comment ref="Q198" authorId="0" shapeId="0" xr:uid="{3C1EB936-3799-4D9F-907F-68469E332A56}">
      <text>
        <r>
          <rPr>
            <b/>
            <sz val="9"/>
            <color indexed="81"/>
            <rFont val="MS P ゴシック"/>
            <family val="3"/>
            <charset val="128"/>
          </rPr>
          <t>=CIQ($B198, "IQ_NI_MARGIN", $C198)/100</t>
        </r>
      </text>
    </comment>
    <comment ref="R198" authorId="0" shapeId="0" xr:uid="{4A8BF52F-A840-4D0F-A641-3542D07F52AD}">
      <text>
        <r>
          <rPr>
            <b/>
            <sz val="9"/>
            <color indexed="81"/>
            <rFont val="MS P ゴシック"/>
            <family val="3"/>
            <charset val="128"/>
          </rPr>
          <t>=CIQ($B198, "IQ_NI_AVAIL_EXCL_MARGIN", $C198)/100</t>
        </r>
      </text>
    </comment>
    <comment ref="T198" authorId="0" shapeId="0" xr:uid="{81C880EE-93B7-401C-9EC7-A94542B1E450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F3A2A5DC-C89E-4289-BA2C-DD71D4175486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485EC964-4F6D-4B58-B38C-EAB2C13ECBEF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119E5D3D-6024-4EF4-BC96-6F3914DEF1C1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D072CB51-B8BA-48F1-AF92-D2F030989AE0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D556BF39-4F09-4D0E-B44A-4EB6D3CA3409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8AA96980-99FB-49B0-80D4-EFBB8E173BFA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B5A2132E-2EC1-4266-BD8F-885A27A27ADF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98FC675B-F5E6-4A46-9AC5-D883BFCC7082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3751BE45-75FC-45F7-BCD3-3454F26FD861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C9B5E85A-56AB-4BD5-995E-E626EED7EEA9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12877AF5-7B57-4327-AD4D-BBE15DD14E4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4ECE4FC6-D2D4-46EB-9709-4797005E15A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5A5BDAC9-ED1A-4D2B-8097-8AA23451201E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88051C16-EA1B-4045-84C8-D9438BBDC7BE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800004B3-9C9F-4D3E-988C-1268BB540C0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711C46B7-1957-4197-AEA7-005B016D3742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36DD2EBA-187C-476F-A89A-AABB5CDED960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BC79DAFE-D190-4BF7-84F9-5EC7DC57ACFD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5C986EA6-00CF-4951-B33A-76ACFAC0F4D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AFA9C778-B903-4C2B-8F5A-C98AD7DACDF7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AE310ADD-4BFB-46F1-A8EF-B0878A17C6B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C54F100B-0B4D-4641-BA52-24D771FDF9F4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A606193C-3C49-47E3-BEA2-D7F3999DD653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H199" authorId="0" shapeId="0" xr:uid="{BC33587D-BF9D-463E-B0E5-CF07EC674270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APITAL", $C199)/100</t>
        </r>
      </text>
    </comment>
    <comment ref="I199" authorId="0" shapeId="0" xr:uid="{80EE3A8B-A55A-447D-8A10-FF78C52B4510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OMMON_EQUITY", $C199)/100</t>
        </r>
      </text>
    </comment>
    <comment ref="K199" authorId="0" shapeId="0" xr:uid="{FD41BD32-B213-4FC6-BF30-9B114F22855D}">
      <text>
        <r>
          <rPr>
            <b/>
            <sz val="9"/>
            <color indexed="81"/>
            <rFont val="MS P ゴシック"/>
            <family val="3"/>
            <charset val="128"/>
          </rPr>
          <t>=CIQ($B199, "IQ_GROSS_MARGIN", $C199)/100</t>
        </r>
      </text>
    </comment>
    <comment ref="L199" authorId="0" shapeId="0" xr:uid="{A4C1A7D9-D10A-4AFD-9FBD-72FD63B51E86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MARGIN", $C199)/100</t>
        </r>
      </text>
    </comment>
    <comment ref="M199" authorId="0" shapeId="0" xr:uid="{EA9D56F9-A71D-464C-A200-583EA4A9CADD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MARGIN", $C199)/100</t>
        </r>
      </text>
    </comment>
    <comment ref="N199" authorId="0" shapeId="0" xr:uid="{5F8379FD-7DC5-4D6B-9B27-A1FDFC177F3F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_MARGIN", $C199)/100</t>
        </r>
      </text>
    </comment>
    <comment ref="O199" authorId="0" shapeId="0" xr:uid="{EFE74E59-32D5-45B5-94F4-88AC4568F2C2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MARGIN", $C199)/100</t>
        </r>
      </text>
    </comment>
    <comment ref="P199" authorId="0" shapeId="0" xr:uid="{0683DF8D-5A4E-4727-A554-A7C77974758D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_MARGIN", $C199)/100</t>
        </r>
      </text>
    </comment>
    <comment ref="Q199" authorId="0" shapeId="0" xr:uid="{2C1B24C1-F7DD-4B26-A48B-D31635B1EBF5}">
      <text>
        <r>
          <rPr>
            <b/>
            <sz val="9"/>
            <color indexed="81"/>
            <rFont val="MS P ゴシック"/>
            <family val="3"/>
            <charset val="128"/>
          </rPr>
          <t>=CIQ($B199, "IQ_NI_MARGIN", $C199)/100</t>
        </r>
      </text>
    </comment>
    <comment ref="R199" authorId="0" shapeId="0" xr:uid="{B9E48CB2-B2CA-4BEB-9842-F57BAD3C10A2}">
      <text>
        <r>
          <rPr>
            <b/>
            <sz val="9"/>
            <color indexed="81"/>
            <rFont val="MS P ゴシック"/>
            <family val="3"/>
            <charset val="128"/>
          </rPr>
          <t>=CIQ($B199, "IQ_NI_AVAIL_EXCL_MARGIN", $C199)/100</t>
        </r>
      </text>
    </comment>
    <comment ref="T199" authorId="0" shapeId="0" xr:uid="{38A39FFA-E345-49B6-BA6C-4C21AB08340C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9D85B2C3-823C-40A8-8D4B-1E2CA7A20357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342839BC-C47B-4793-B7A9-2C1FA1D51AFD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0A9485D7-E46C-4845-90B1-8533C92C8151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FBFC056E-4CA0-4B6C-A5AB-8736607413DC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CD9E6109-F940-416F-B054-6BA6D29E5FF9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D82298E0-552A-4D09-9C29-9B6546585689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548153A2-54A7-400C-A2D8-3DB15D0089AB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CE8036D3-A3B7-4918-A82D-412C2394F699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A6598B4D-C984-4F17-9C03-E5D0B600CB24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5E473653-88D1-4D89-8191-8019687C204A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AA1582FC-3141-4106-85E3-E03C97EC15D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AE3E95FF-C6DB-4324-8C41-D97F621BEA8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91B99C2E-19A8-463D-96D3-2EF3E3E76470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5108141A-C499-487B-8BA4-D7ACA5D7CFD8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F2E4AEB6-3632-484D-BD1D-F30FCC55C9D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AF85D303-58DD-4291-944D-FF644EEE74A7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8D35B0D4-085D-40D4-9A0D-79546F9F34DE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3E3FA2AA-CA48-4473-9DEC-3860C50484E4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FE593A80-7728-4FD0-AD0F-9728F1C1620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D483A215-83F8-4B95-8470-37619A068831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0C5AF0BD-7D81-4185-AB96-8FCD22D7884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70819D0E-FC70-4CBF-B263-B496B14DD005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2AC86DF2-5571-4109-BE51-82D6C51997D5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H200" authorId="0" shapeId="0" xr:uid="{8DC95305-0623-4872-9071-3A9B31CC4B6F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APITAL", $C200)/100</t>
        </r>
      </text>
    </comment>
    <comment ref="I200" authorId="0" shapeId="0" xr:uid="{777E988B-B6B2-4EBC-9410-404F494A2086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OMMON_EQUITY", $C200)/100</t>
        </r>
      </text>
    </comment>
    <comment ref="K200" authorId="0" shapeId="0" xr:uid="{F5743717-5E3C-4CE9-AB8E-DB39CBB0147F}">
      <text>
        <r>
          <rPr>
            <b/>
            <sz val="9"/>
            <color indexed="81"/>
            <rFont val="MS P ゴシック"/>
            <family val="3"/>
            <charset val="128"/>
          </rPr>
          <t>=CIQ($B200, "IQ_GROSS_MARGIN", $C200)/100</t>
        </r>
      </text>
    </comment>
    <comment ref="L200" authorId="0" shapeId="0" xr:uid="{F6583F7C-35CD-4CB0-89DC-F22592D4DDC3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MARGIN", $C200)/100</t>
        </r>
      </text>
    </comment>
    <comment ref="M200" authorId="0" shapeId="0" xr:uid="{C187CB3A-7FA7-4E0F-A3A6-F82D44531E40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MARGIN", $C200)/100</t>
        </r>
      </text>
    </comment>
    <comment ref="N200" authorId="0" shapeId="0" xr:uid="{0978C37D-903A-481A-A2B0-9F72E0C397E2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_MARGIN", $C200)/100</t>
        </r>
      </text>
    </comment>
    <comment ref="O200" authorId="0" shapeId="0" xr:uid="{BF37BA68-80DF-49B7-AA22-3B0CBC7B93C3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MARGIN", $C200)/100</t>
        </r>
      </text>
    </comment>
    <comment ref="P200" authorId="0" shapeId="0" xr:uid="{3377C82D-46CD-44A3-B783-37F185FC8319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_MARGIN", $C200)/100</t>
        </r>
      </text>
    </comment>
    <comment ref="Q200" authorId="0" shapeId="0" xr:uid="{0F3CB754-DCBA-4384-ADDD-7159570576B6}">
      <text>
        <r>
          <rPr>
            <b/>
            <sz val="9"/>
            <color indexed="81"/>
            <rFont val="MS P ゴシック"/>
            <family val="3"/>
            <charset val="128"/>
          </rPr>
          <t>=CIQ($B200, "IQ_NI_MARGIN", $C200)/100</t>
        </r>
      </text>
    </comment>
    <comment ref="R200" authorId="0" shapeId="0" xr:uid="{0FF46155-93E5-426F-A6A4-265D24D6EF74}">
      <text>
        <r>
          <rPr>
            <b/>
            <sz val="9"/>
            <color indexed="81"/>
            <rFont val="MS P ゴシック"/>
            <family val="3"/>
            <charset val="128"/>
          </rPr>
          <t>=CIQ($B200, "IQ_NI_AVAIL_EXCL_MARGIN", $C200)/100</t>
        </r>
      </text>
    </comment>
    <comment ref="T200" authorId="0" shapeId="0" xr:uid="{DAB02A5C-B51F-4052-810C-E3FE996AD876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ADA28158-0670-4679-939B-F168322FC848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3F7639AD-E6E9-4709-BA59-80F431C55F04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27C1253B-02A0-47DC-A65D-9FE6491FFD07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6A5DBC0D-7B53-441A-AF70-5BF2EC8A30E1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2E6D2872-4C08-4911-8A8F-B65E77DC1B30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C0516717-F2A3-444B-9BDA-751440B186E8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3C07AA56-9329-4063-84DB-D338170700B5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C9D2E99B-8BAB-40C3-8B53-EA42BEE146E3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AA1FE570-25E7-4630-84B4-3E75E4D9E700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9E121680-D4A6-40EC-88E8-424A6266E3D3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D7B2D298-7549-4950-9319-51FEAEE106F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906D8CCA-60C9-4651-BC3A-60CDCA3C2AF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1A8520CB-6274-45C3-AC69-A6535F03E518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2497265E-EE5D-4C7C-A188-BD1096262EEE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0523FAE2-04AA-4AB7-9673-B43F577BA2E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11500330-761A-4024-AD19-20BD1F74EF24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7800E2AC-8082-4243-9339-3B2EF173E419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BEA85F23-0E40-47EB-97A2-110CB2491FC4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26808B90-B5E6-4609-8ED9-AB64FD866E8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3757921C-5EAF-4219-ACB5-03C4713EFDEE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CACB1F28-1FE8-4144-B05A-F461AAA0122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EC5AC514-5457-400F-973A-ACA59758B80A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F78CC7B6-2952-4F25-9419-08D1AA25DCCC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H201" authorId="0" shapeId="0" xr:uid="{F7FFBA3C-780E-4287-8FB9-AD6FE40F61C4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APITAL", $C201)/100</t>
        </r>
      </text>
    </comment>
    <comment ref="I201" authorId="0" shapeId="0" xr:uid="{A3511450-5212-4399-ADC4-E2F61EC42CC1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OMMON_EQUITY", $C201)/100</t>
        </r>
      </text>
    </comment>
    <comment ref="K201" authorId="0" shapeId="0" xr:uid="{D743815C-6AC1-43FF-9CC9-2972AE619BDF}">
      <text>
        <r>
          <rPr>
            <b/>
            <sz val="9"/>
            <color indexed="81"/>
            <rFont val="MS P ゴシック"/>
            <family val="3"/>
            <charset val="128"/>
          </rPr>
          <t>=CIQ($B201, "IQ_GROSS_MARGIN", $C201)/100</t>
        </r>
      </text>
    </comment>
    <comment ref="L201" authorId="0" shapeId="0" xr:uid="{C9A8F1C6-D156-4495-9B2B-C700FD0976B0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MARGIN", $C201)/100</t>
        </r>
      </text>
    </comment>
    <comment ref="M201" authorId="0" shapeId="0" xr:uid="{9C76F1B5-DB7C-41D0-8A64-9C02DBFC2181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MARGIN", $C201)/100</t>
        </r>
      </text>
    </comment>
    <comment ref="N201" authorId="0" shapeId="0" xr:uid="{9B6EE1AF-1B36-4752-82E3-686989180EA7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_MARGIN", $C201)/100</t>
        </r>
      </text>
    </comment>
    <comment ref="O201" authorId="0" shapeId="0" xr:uid="{729D84F5-897F-46F9-BBCF-0BA8E42E5870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MARGIN", $C201)/100</t>
        </r>
      </text>
    </comment>
    <comment ref="P201" authorId="0" shapeId="0" xr:uid="{FA9EBDC2-E0AB-45BC-B8C5-2D46248D5E37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_MARGIN", $C201)/100</t>
        </r>
      </text>
    </comment>
    <comment ref="Q201" authorId="0" shapeId="0" xr:uid="{11CB75FA-C5E2-4413-81D9-0CB54C7D6BCF}">
      <text>
        <r>
          <rPr>
            <b/>
            <sz val="9"/>
            <color indexed="81"/>
            <rFont val="MS P ゴシック"/>
            <family val="3"/>
            <charset val="128"/>
          </rPr>
          <t>=CIQ($B201, "IQ_NI_MARGIN", $C201)/100</t>
        </r>
      </text>
    </comment>
    <comment ref="R201" authorId="0" shapeId="0" xr:uid="{E7BA6909-92F5-4BBA-BB94-A2A2603EDFF3}">
      <text>
        <r>
          <rPr>
            <b/>
            <sz val="9"/>
            <color indexed="81"/>
            <rFont val="MS P ゴシック"/>
            <family val="3"/>
            <charset val="128"/>
          </rPr>
          <t>=CIQ($B201, "IQ_NI_AVAIL_EXCL_MARGIN", $C201)/100</t>
        </r>
      </text>
    </comment>
    <comment ref="T201" authorId="0" shapeId="0" xr:uid="{D4038E30-A290-423F-9849-D8AFE9670B59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81D1F706-027B-4220-93CB-B182FDFD6772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B4FD60B7-3238-4A8F-AD7C-0696C3D3E320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AFB09EF1-69D3-492F-A86E-06F4C6DED85A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570A6137-2EDE-41EB-A392-0CC63BB5A220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EBB0AFB3-704D-4B7D-ABE6-98E7234A789C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5F9B4D68-396E-442B-9DA9-585241147DDA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BFA2DF19-4E38-4A4B-BAD9-1375B71FD487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8DF91044-1FDA-4297-A824-CAD004026029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AA5B48D8-7B4B-4AF0-BB0A-52C280174720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1E0FAE5E-C68C-4735-B9BD-50F49DF3243E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C93D6801-F7E5-4EEF-87D9-8D6F8182784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91D6638C-1E1E-4024-92F1-91A8993B572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8AD93C2F-05B9-4D8A-B93E-6FCCC5D7DF69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532FFE95-EDC2-43BF-843D-4933680EE977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DDFEFEBC-F5B0-49D6-934D-00C973FC606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1F36720F-DCF9-482C-B8CF-2C1FE0CD85E3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F4361D3B-B785-4513-8381-01A8A11ABC47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0AAF8EA8-D4CA-4848-93B1-CC8EBC68D6D8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6D988C0B-93B2-4245-AACE-869A80502AD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36366A72-54CE-4644-AD8A-A8136FC10D8B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D13E118E-B408-4833-B90D-BF7F8A7FD34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C16CF34A-A278-4CD8-A984-A259D88434CB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CDDF87D9-1A47-442F-AFC1-1C395804830E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H202" authorId="0" shapeId="0" xr:uid="{1BEB7FAA-23CE-4B85-AF6A-D56377E5E899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APITAL", $C202)/100</t>
        </r>
      </text>
    </comment>
    <comment ref="I202" authorId="0" shapeId="0" xr:uid="{2625ED70-6F6C-453B-95AD-B77915F0DBC3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OMMON_EQUITY", $C202)/100</t>
        </r>
      </text>
    </comment>
    <comment ref="K202" authorId="0" shapeId="0" xr:uid="{A0D2F7FE-D462-45B6-9EA4-85EB68F3B599}">
      <text>
        <r>
          <rPr>
            <b/>
            <sz val="9"/>
            <color indexed="81"/>
            <rFont val="MS P ゴシック"/>
            <family val="3"/>
            <charset val="128"/>
          </rPr>
          <t>=CIQ($B202, "IQ_GROSS_MARGIN", $C202)/100</t>
        </r>
      </text>
    </comment>
    <comment ref="L202" authorId="0" shapeId="0" xr:uid="{88E93B7D-040F-496B-A254-3CF281045725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MARGIN", $C202)/100</t>
        </r>
      </text>
    </comment>
    <comment ref="M202" authorId="0" shapeId="0" xr:uid="{5C0E8A54-DD3F-4325-80AC-D48C6C634DAE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MARGIN", $C202)/100</t>
        </r>
      </text>
    </comment>
    <comment ref="N202" authorId="0" shapeId="0" xr:uid="{997F5CFE-F6CC-436A-B259-87FEB944EEA2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_MARGIN", $C202)/100</t>
        </r>
      </text>
    </comment>
    <comment ref="O202" authorId="0" shapeId="0" xr:uid="{E61F2B9E-1A0F-4874-98CD-64F88E519557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MARGIN", $C202)/100</t>
        </r>
      </text>
    </comment>
    <comment ref="P202" authorId="0" shapeId="0" xr:uid="{615F0EF2-74F6-41F6-9236-DD86CB968C63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_MARGIN", $C202)/100</t>
        </r>
      </text>
    </comment>
    <comment ref="Q202" authorId="0" shapeId="0" xr:uid="{4B547832-13E3-4A9F-A6B8-7354A84DDE76}">
      <text>
        <r>
          <rPr>
            <b/>
            <sz val="9"/>
            <color indexed="81"/>
            <rFont val="MS P ゴシック"/>
            <family val="3"/>
            <charset val="128"/>
          </rPr>
          <t>=CIQ($B202, "IQ_NI_MARGIN", $C202)/100</t>
        </r>
      </text>
    </comment>
    <comment ref="R202" authorId="0" shapeId="0" xr:uid="{2F3530CB-FD7D-4615-AD04-05F9C66BB540}">
      <text>
        <r>
          <rPr>
            <b/>
            <sz val="9"/>
            <color indexed="81"/>
            <rFont val="MS P ゴシック"/>
            <family val="3"/>
            <charset val="128"/>
          </rPr>
          <t>=CIQ($B202, "IQ_NI_AVAIL_EXCL_MARGIN", $C202)/100</t>
        </r>
      </text>
    </comment>
    <comment ref="T202" authorId="0" shapeId="0" xr:uid="{D06ADB62-CCC6-4D4D-950B-962D2A8D52D3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0C944C43-7C27-4D25-8C13-F9B06E730881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70237B29-637E-45FA-BA63-AF161090D3AC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1EBC70A9-8081-42BB-AC66-F39CC0A63EB1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7A17B364-525F-4932-A210-6CA30BAABF84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29E0DA21-8F36-4EC5-B5AE-F59DDB4D0837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B8D13102-9EB5-4F04-AEDD-AC9DE9AC777B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AAA81194-27F6-42C3-AA31-3749C93C92B2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CD0A9CB4-F851-491E-994D-336F1D477438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FF83703C-6771-4790-8BD7-AAA2F8567E29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6D8683B3-7740-4FE0-818B-2AD2D47158F5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A063AF43-372A-45C3-9A7B-7CAC7290B28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70E41A93-8744-42AA-9424-80289C5BDBE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1E9A5CAA-BFD3-429C-A468-1E68C1E9B15D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E8B85B08-5D19-4F76-812A-4BD0D78E0DB5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D2BE4EA8-1050-456B-BF7D-B08FA77D26C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199AB8B8-70E0-4016-9A2C-4FC0213C1EA4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BB4A5EE9-3180-4406-962B-0188CD08D504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6FFD43D2-EB80-45E0-AE1E-1967FF7D7C4F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8258B99E-2415-423B-B6CB-48275CC619D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89E7F1E7-B266-4E5A-B981-3C9195BB09A2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7F9BC27D-A6A7-4B94-9C85-1FEBB6F3330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92A4BC9D-4C9A-47C1-B681-2B72A6108EA3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B74EDD7F-2990-46C7-9165-A70CEC2BF90B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H203" authorId="0" shapeId="0" xr:uid="{6D7FE9AF-C147-4AFA-A276-D34211D0A17E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APITAL", $C203)/100</t>
        </r>
      </text>
    </comment>
    <comment ref="I203" authorId="0" shapeId="0" xr:uid="{5225F7DC-EDE9-4C1B-9F06-E1CA39C6424D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OMMON_EQUITY", $C203)/100</t>
        </r>
      </text>
    </comment>
    <comment ref="K203" authorId="0" shapeId="0" xr:uid="{EA6E833B-3569-44AD-9C5E-4C2552A186CC}">
      <text>
        <r>
          <rPr>
            <b/>
            <sz val="9"/>
            <color indexed="81"/>
            <rFont val="MS P ゴシック"/>
            <family val="3"/>
            <charset val="128"/>
          </rPr>
          <t>=CIQ($B203, "IQ_GROSS_MARGIN", $C203)/100</t>
        </r>
      </text>
    </comment>
    <comment ref="L203" authorId="0" shapeId="0" xr:uid="{53CF75AC-33E3-4086-894F-0222BF72E52C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MARGIN", $C203)/100</t>
        </r>
      </text>
    </comment>
    <comment ref="M203" authorId="0" shapeId="0" xr:uid="{9ABA9B6C-E2D2-4D10-9556-B5BC32DC75F0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MARGIN", $C203)/100</t>
        </r>
      </text>
    </comment>
    <comment ref="N203" authorId="0" shapeId="0" xr:uid="{2F393F89-E182-4E60-8F35-2169811B580E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_MARGIN", $C203)/100</t>
        </r>
      </text>
    </comment>
    <comment ref="O203" authorId="0" shapeId="0" xr:uid="{B44CEDD1-F5B7-44BA-BA91-8582325FC833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MARGIN", $C203)/100</t>
        </r>
      </text>
    </comment>
    <comment ref="P203" authorId="0" shapeId="0" xr:uid="{E543E754-48BD-450A-828E-8B0FF87C6A01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_MARGIN", $C203)/100</t>
        </r>
      </text>
    </comment>
    <comment ref="Q203" authorId="0" shapeId="0" xr:uid="{A48A602A-36C4-4B6D-BDF1-5BDBFB8A4B10}">
      <text>
        <r>
          <rPr>
            <b/>
            <sz val="9"/>
            <color indexed="81"/>
            <rFont val="MS P ゴシック"/>
            <family val="3"/>
            <charset val="128"/>
          </rPr>
          <t>=CIQ($B203, "IQ_NI_MARGIN", $C203)/100</t>
        </r>
      </text>
    </comment>
    <comment ref="R203" authorId="0" shapeId="0" xr:uid="{8A8638C1-DFDA-4DF1-854F-E067EBD6D5A1}">
      <text>
        <r>
          <rPr>
            <b/>
            <sz val="9"/>
            <color indexed="81"/>
            <rFont val="MS P ゴシック"/>
            <family val="3"/>
            <charset val="128"/>
          </rPr>
          <t>=CIQ($B203, "IQ_NI_AVAIL_EXCL_MARGIN", $C203)/100</t>
        </r>
      </text>
    </comment>
    <comment ref="T203" authorId="0" shapeId="0" xr:uid="{C28A80FB-C092-4C34-A374-CF7864B7C826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54DC0966-8838-4BC3-9695-379B4C82E086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04B0BAF0-5EFB-4104-837A-604B53606C24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1FE13B31-D409-4557-BAEE-963EAEC60298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2ABFE0EA-C0FD-42E0-A3F1-6A1EB6A323A5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46C76B05-881C-4326-939E-8835EE65C4E8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E7A774B3-069E-453E-88BC-3911C9327458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1AF5BA3E-E37C-4F0B-9D82-A214F5446AA9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B21C23A3-C7D5-4C3E-984D-904D1971DF28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F2A39D8E-291F-42E7-9488-4088AA4A6BF7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0293F224-5D5B-4ACB-82C8-B4E1BB8F0B41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ABF47C30-256E-42DC-87E4-BB4A98B2B04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08FBA661-234A-4081-9C88-95585CE459A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45806AC4-5A09-48A1-BF5E-CFF52CBEE7E4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33AEBBDB-D94B-404A-B067-FE796D19E002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F6F1E4F7-B695-4D7A-AD9B-DB00653C47C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F9D27D49-1483-45EA-ABED-D209919FE1F0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B04A4ADA-FF08-436C-9E2B-3991A2CF6DBB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99448A6B-EA38-4424-B771-569605B3A6AE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352A83E0-06BD-4043-9839-0DA87131A83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E63E0C2A-9AE2-4856-8072-D6DC7DDA187F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13D952FA-2026-4039-BB96-9EB30AFC4C9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8435B328-80E6-4C35-888B-F3964183CAFA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7BA57BE4-EE74-4A7E-9EB9-06C87DB4CC92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H204" authorId="0" shapeId="0" xr:uid="{0490B9FE-A15F-4B9A-8685-DC177D8AB9EB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APITAL", $C204)/100</t>
        </r>
      </text>
    </comment>
    <comment ref="I204" authorId="0" shapeId="0" xr:uid="{960C9941-88C1-424E-84F4-5662B6F8A90A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OMMON_EQUITY", $C204)/100</t>
        </r>
      </text>
    </comment>
    <comment ref="K204" authorId="0" shapeId="0" xr:uid="{BD457D52-967A-41BF-B610-8EC7017C2A07}">
      <text>
        <r>
          <rPr>
            <b/>
            <sz val="9"/>
            <color indexed="81"/>
            <rFont val="MS P ゴシック"/>
            <family val="3"/>
            <charset val="128"/>
          </rPr>
          <t>=CIQ($B204, "IQ_GROSS_MARGIN", $C204)/100</t>
        </r>
      </text>
    </comment>
    <comment ref="L204" authorId="0" shapeId="0" xr:uid="{6957F007-20A9-43A9-9462-EB8F4F6B061D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MARGIN", $C204)/100</t>
        </r>
      </text>
    </comment>
    <comment ref="M204" authorId="0" shapeId="0" xr:uid="{9EB842A0-483E-4131-8C8A-03B86F4F8E12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MARGIN", $C204)/100</t>
        </r>
      </text>
    </comment>
    <comment ref="N204" authorId="0" shapeId="0" xr:uid="{8CF8C1D5-F2D0-4F72-A15E-C17B1E7CA4D8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_MARGIN", $C204)/100</t>
        </r>
      </text>
    </comment>
    <comment ref="O204" authorId="0" shapeId="0" xr:uid="{02930BF3-0168-4161-BEBB-2F3292406036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MARGIN", $C204)/100</t>
        </r>
      </text>
    </comment>
    <comment ref="P204" authorId="0" shapeId="0" xr:uid="{12691786-3868-4722-B185-9532134AE3E7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_MARGIN", $C204)/100</t>
        </r>
      </text>
    </comment>
    <comment ref="Q204" authorId="0" shapeId="0" xr:uid="{F0FC8BC4-D0E7-4B7F-BAD5-96ABA3A24907}">
      <text>
        <r>
          <rPr>
            <b/>
            <sz val="9"/>
            <color indexed="81"/>
            <rFont val="MS P ゴシック"/>
            <family val="3"/>
            <charset val="128"/>
          </rPr>
          <t>=CIQ($B204, "IQ_NI_MARGIN", $C204)/100</t>
        </r>
      </text>
    </comment>
    <comment ref="R204" authorId="0" shapeId="0" xr:uid="{D019AD96-BE36-40C5-8403-3CE56F16484F}">
      <text>
        <r>
          <rPr>
            <b/>
            <sz val="9"/>
            <color indexed="81"/>
            <rFont val="MS P ゴシック"/>
            <family val="3"/>
            <charset val="128"/>
          </rPr>
          <t>=CIQ($B204, "IQ_NI_AVAIL_EXCL_MARGIN", $C204)/100</t>
        </r>
      </text>
    </comment>
    <comment ref="T204" authorId="0" shapeId="0" xr:uid="{D5F571D2-C51A-4D9A-A83E-E3E49178DB92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32882210-769C-4398-86D2-B10E0F1420BD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9FE4E7AD-DD4E-43CA-8FD8-FC6A463F1861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02A5A9CF-252E-40C9-83C1-D7D1A5E2A565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1E188734-F3E0-4CD1-ACF4-39D09D3ECA0D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84B8BE3D-501D-4EF4-A995-B3D02AF75267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4D873807-93BA-42CC-A158-6F2B5271FA17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2941059F-C263-4D77-983E-6C0AA8CB7AAC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5F66CE04-90C4-4185-8CFB-D297E4E9BDF5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5F969ECA-CC2B-4F92-9DC0-ECFF49475C54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18DDFB9B-892F-472F-9201-470C91430209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F1C62125-C91B-4129-9FE2-61546E60B4C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828A40D4-88D3-4DC2-A754-9D47E6FE26A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BA916392-026F-4683-B9C8-024621B4E663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F2B529F5-FACF-4F84-BB7F-798ABB393A39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40029AB1-F0B3-4BD7-A942-2445C83178C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90E7969F-AC96-4F75-A5F1-60C860461642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1F8BB6F5-88F0-4304-AB25-837B4BC78DD3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5A480D40-2DC4-40B4-B916-CF76B5550680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4BEA2386-5E6D-4EFA-AE11-B9A305E020A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0351FAFB-9BF2-4ABD-9111-FB2FDFEDBC3C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1FA47AD3-AEB7-4F67-A38D-DC5D4012CED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1097A838-1068-4268-880A-9A3B0818B980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BB109B00-D71B-489C-9B7B-23AB21C91DFC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H205" authorId="0" shapeId="0" xr:uid="{54C15FCB-9838-4E0E-89A3-F3EFF892DFE6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APITAL", $C205)/100</t>
        </r>
      </text>
    </comment>
    <comment ref="I205" authorId="0" shapeId="0" xr:uid="{83A9E5AB-3C9D-40E8-A8E6-70DF3EC82A96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OMMON_EQUITY", $C205)/100</t>
        </r>
      </text>
    </comment>
    <comment ref="K205" authorId="0" shapeId="0" xr:uid="{CF85C47B-0CD2-468F-9ABF-8065E16B91D8}">
      <text>
        <r>
          <rPr>
            <b/>
            <sz val="9"/>
            <color indexed="81"/>
            <rFont val="MS P ゴシック"/>
            <family val="3"/>
            <charset val="128"/>
          </rPr>
          <t>=CIQ($B205, "IQ_GROSS_MARGIN", $C205)/100</t>
        </r>
      </text>
    </comment>
    <comment ref="L205" authorId="0" shapeId="0" xr:uid="{8503C956-5591-4688-A8C6-9C328E4DA677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MARGIN", $C205)/100</t>
        </r>
      </text>
    </comment>
    <comment ref="M205" authorId="0" shapeId="0" xr:uid="{BA1E39FA-14D5-44B9-8B37-724491A4CFAC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MARGIN", $C205)/100</t>
        </r>
      </text>
    </comment>
    <comment ref="N205" authorId="0" shapeId="0" xr:uid="{30472D66-7020-4627-BACA-24FB3B835D76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_MARGIN", $C205)/100</t>
        </r>
      </text>
    </comment>
    <comment ref="O205" authorId="0" shapeId="0" xr:uid="{477F6EA7-E834-460E-AE48-F15A0C75937C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MARGIN", $C205)/100</t>
        </r>
      </text>
    </comment>
    <comment ref="P205" authorId="0" shapeId="0" xr:uid="{39C15551-D9CE-4DA4-82AD-7629751BB6E5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_MARGIN", $C205)/100</t>
        </r>
      </text>
    </comment>
    <comment ref="Q205" authorId="0" shapeId="0" xr:uid="{AE0DCEBB-3CF2-48C2-AEAC-AACC22FEFB90}">
      <text>
        <r>
          <rPr>
            <b/>
            <sz val="9"/>
            <color indexed="81"/>
            <rFont val="MS P ゴシック"/>
            <family val="3"/>
            <charset val="128"/>
          </rPr>
          <t>=CIQ($B205, "IQ_NI_MARGIN", $C205)/100</t>
        </r>
      </text>
    </comment>
    <comment ref="R205" authorId="0" shapeId="0" xr:uid="{9A4EB203-03C0-4BB4-AC5D-1069BE8B1429}">
      <text>
        <r>
          <rPr>
            <b/>
            <sz val="9"/>
            <color indexed="81"/>
            <rFont val="MS P ゴシック"/>
            <family val="3"/>
            <charset val="128"/>
          </rPr>
          <t>=CIQ($B205, "IQ_NI_AVAIL_EXCL_MARGIN", $C205)/100</t>
        </r>
      </text>
    </comment>
    <comment ref="T205" authorId="0" shapeId="0" xr:uid="{89980AFC-043C-4BD5-9B68-A0CF1DE1A448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592D821A-D7F1-4D18-96EA-38A4C8B28A92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9A46B54C-F46B-4D9A-8A4F-6BD5815598B2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5081B6C6-ABD2-4B52-9DB3-070D0C951425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0F72AA39-E419-4E57-BFBF-460CF754D7F7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D4A16397-5AE7-46B1-BCC9-2D7F50716009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96DCD99F-CAB4-4744-9EBA-DBC118FE056B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2DABD614-8B7B-48C0-864A-DC9150059BE1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CA10AF9B-CFBC-41D2-9D13-5A9DC6EA32CC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116E633D-F044-47FA-B97E-2148AAAEB17E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52785E6E-13C2-429B-BFCE-37B3B8CDB7FA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FAC70FBE-98D3-4416-B58F-0DEB18D7DFB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000DE9DF-1C3E-4856-B97F-0D2B731D2C6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453B7E0F-8BFC-40C6-A5A7-C342948DD0A6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6C6EF3FA-A1AB-4EA9-B6BA-FF2DFF0C32AC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D5E27F29-AC75-4507-BBE3-08CC3A79378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48D27CEF-158B-4AA7-B747-2C080DBCC418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A0CDE6EB-756E-4147-80BC-6ACB5D9815E1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68525CAD-6A7A-49FA-8E9D-ECD3E1570911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16B5AE29-6A3A-437E-A09F-2D2AB7D3693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0923595D-3849-46B8-9C8A-6958763BD3BC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649B4D09-91E0-45C6-BCBB-3A65E0369A9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BECEEB8E-C283-4696-B993-28AFF1041450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41DAC142-D651-4DFA-89CE-199DE2EEDDBA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H206" authorId="0" shapeId="0" xr:uid="{87388C14-EBF0-4F64-A225-23A877F22CE4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APITAL", $C206)/100</t>
        </r>
      </text>
    </comment>
    <comment ref="I206" authorId="0" shapeId="0" xr:uid="{C03C160B-F686-41FD-8061-6E4A5E86C88B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OMMON_EQUITY", $C206)/100</t>
        </r>
      </text>
    </comment>
    <comment ref="K206" authorId="0" shapeId="0" xr:uid="{6A876EB9-8A1C-4F7E-9FB5-A68D299E8BA3}">
      <text>
        <r>
          <rPr>
            <b/>
            <sz val="9"/>
            <color indexed="81"/>
            <rFont val="MS P ゴシック"/>
            <family val="3"/>
            <charset val="128"/>
          </rPr>
          <t>=CIQ($B206, "IQ_GROSS_MARGIN", $C206)/100</t>
        </r>
      </text>
    </comment>
    <comment ref="L206" authorId="0" shapeId="0" xr:uid="{B28D76A1-0299-44DB-821C-1E1B00B445A4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MARGIN", $C206)/100</t>
        </r>
      </text>
    </comment>
    <comment ref="M206" authorId="0" shapeId="0" xr:uid="{B9D9FEB6-7E66-41DE-BA97-36D2B872753D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MARGIN", $C206)/100</t>
        </r>
      </text>
    </comment>
    <comment ref="N206" authorId="0" shapeId="0" xr:uid="{D901EDE1-5495-4C31-AEAE-18E200800ECB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_MARGIN", $C206)/100</t>
        </r>
      </text>
    </comment>
    <comment ref="O206" authorId="0" shapeId="0" xr:uid="{10599926-100B-4F60-B3A0-74EAEC8E0EA6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MARGIN", $C206)/100</t>
        </r>
      </text>
    </comment>
    <comment ref="P206" authorId="0" shapeId="0" xr:uid="{E128EF1E-4245-4BB0-A562-3542C1F99ECD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_MARGIN", $C206)/100</t>
        </r>
      </text>
    </comment>
    <comment ref="Q206" authorId="0" shapeId="0" xr:uid="{C1827150-B54E-425F-8548-59B73D81CDB3}">
      <text>
        <r>
          <rPr>
            <b/>
            <sz val="9"/>
            <color indexed="81"/>
            <rFont val="MS P ゴシック"/>
            <family val="3"/>
            <charset val="128"/>
          </rPr>
          <t>=CIQ($B206, "IQ_NI_MARGIN", $C206)/100</t>
        </r>
      </text>
    </comment>
    <comment ref="R206" authorId="0" shapeId="0" xr:uid="{A1904F5F-D910-495D-A3D9-0EEDA7567282}">
      <text>
        <r>
          <rPr>
            <b/>
            <sz val="9"/>
            <color indexed="81"/>
            <rFont val="MS P ゴシック"/>
            <family val="3"/>
            <charset val="128"/>
          </rPr>
          <t>=CIQ($B206, "IQ_NI_AVAIL_EXCL_MARGIN", $C206)/100</t>
        </r>
      </text>
    </comment>
    <comment ref="T206" authorId="0" shapeId="0" xr:uid="{1C519B48-6FD4-41D5-815E-24D25A8EFB1C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0791A97C-1C43-41E4-94F0-F766A69B5960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454B0F87-EA88-4060-B0D0-C05A5AAB0A26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805F5F43-042E-4FC0-B724-238DEFB5D7A0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C9C431BF-D318-48C5-AC08-65CF0256861A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B0824411-B3AE-4C02-B31E-D2570CC01E62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B43BCCDB-9765-4A00-A96C-EB268FB97135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265D4B27-0A6B-4587-9E10-17E6D857EFB8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C4DF660D-BADB-413A-B734-B181E2C35C35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09A3D0F6-AD68-4CF2-B563-3B283EC59EEC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BA770784-3F9A-4133-A4A4-E09F7A42A64F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2EC09363-76ED-42FF-8F09-BE42C5E5060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2B81AE26-F39B-4A67-BB9D-F21C8E73399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1E119EBF-65A4-4059-AA0D-D1494633DAD0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83F0641D-D944-4A59-A9C8-EFB6D7A239A8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BAC8D8AC-F696-40A6-B938-BB9552FF3C1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4F8DA8DB-FC2E-454E-AC3F-234F081D3801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832A7BD0-F0AF-4CE3-B514-BDC43A10925C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B4869031-8E2B-4AC8-989C-70DCB9E4255D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03E15B45-F57A-4B86-B6CA-83C2D1A5D51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28917E91-1225-41A8-9C83-4B5B342E11DB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5EE25578-AF8A-4045-98FA-E1001E20EC0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2A8A74D3-E9EC-4C8F-A3B8-E43F4EAFF83B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8EE5E429-EF20-4234-AF34-49CC0F44C755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H207" authorId="0" shapeId="0" xr:uid="{20B78A50-02CA-4773-A32F-06B9DE09FAD7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APITAL", $C207)/100</t>
        </r>
      </text>
    </comment>
    <comment ref="I207" authorId="0" shapeId="0" xr:uid="{C447CB05-7FD7-41E0-9641-BD376973B990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OMMON_EQUITY", $C207)/100</t>
        </r>
      </text>
    </comment>
    <comment ref="K207" authorId="0" shapeId="0" xr:uid="{DCD8B947-D0A6-4B09-B17B-EE568420A307}">
      <text>
        <r>
          <rPr>
            <b/>
            <sz val="9"/>
            <color indexed="81"/>
            <rFont val="MS P ゴシック"/>
            <family val="3"/>
            <charset val="128"/>
          </rPr>
          <t>=CIQ($B207, "IQ_GROSS_MARGIN", $C207)/100</t>
        </r>
      </text>
    </comment>
    <comment ref="L207" authorId="0" shapeId="0" xr:uid="{7F8E7FDB-5DE7-4935-B525-B37DC588BA27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MARGIN", $C207)/100</t>
        </r>
      </text>
    </comment>
    <comment ref="M207" authorId="0" shapeId="0" xr:uid="{786DF01A-90D1-4AEF-9651-A327241340E7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MARGIN", $C207)/100</t>
        </r>
      </text>
    </comment>
    <comment ref="N207" authorId="0" shapeId="0" xr:uid="{A2EE775B-3CC2-4EA4-862E-81B94CD5FB78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_MARGIN", $C207)/100</t>
        </r>
      </text>
    </comment>
    <comment ref="O207" authorId="0" shapeId="0" xr:uid="{5ED94DBA-F927-4DA8-9E7C-F0526265C8D8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MARGIN", $C207)/100</t>
        </r>
      </text>
    </comment>
    <comment ref="P207" authorId="0" shapeId="0" xr:uid="{31151AB7-FDBC-4456-9636-2344ADF5E4DA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_MARGIN", $C207)/100</t>
        </r>
      </text>
    </comment>
    <comment ref="Q207" authorId="0" shapeId="0" xr:uid="{69871953-190C-4A58-9E9B-CC9FA3D15DFA}">
      <text>
        <r>
          <rPr>
            <b/>
            <sz val="9"/>
            <color indexed="81"/>
            <rFont val="MS P ゴシック"/>
            <family val="3"/>
            <charset val="128"/>
          </rPr>
          <t>=CIQ($B207, "IQ_NI_MARGIN", $C207)/100</t>
        </r>
      </text>
    </comment>
    <comment ref="R207" authorId="0" shapeId="0" xr:uid="{4EA30772-C808-4D2A-B0B7-36497BE2D099}">
      <text>
        <r>
          <rPr>
            <b/>
            <sz val="9"/>
            <color indexed="81"/>
            <rFont val="MS P ゴシック"/>
            <family val="3"/>
            <charset val="128"/>
          </rPr>
          <t>=CIQ($B207, "IQ_NI_AVAIL_EXCL_MARGIN", $C207)/100</t>
        </r>
      </text>
    </comment>
    <comment ref="T207" authorId="0" shapeId="0" xr:uid="{3A18AD48-BF79-4C0B-9C27-927989AAE577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D7369314-246D-432D-9ABD-9475D3FAA7F8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8318AFD0-E082-48BD-B6E7-63E4A5072FAD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F773916A-72A8-4C41-A1A6-4A2DD5DB8A3E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3A5DFC95-F0CE-46C1-8409-248987E5E934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074D9141-8EEE-47C8-AFB7-32FD9B11EEC3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FF701F0F-8E66-47E1-A92B-968EE96F011F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40FE6955-DA72-465B-98A5-4759E3C9639E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C578932A-EE2D-4C40-BA74-DEA8047742E2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EE5098A3-2807-49E7-ADC4-E9DF8ADBBEA5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55A79EDE-0769-4FBA-B489-D17BD66A2105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A1BEF997-55F1-401C-B8FA-BCF13D369EB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979AF7DD-A47A-4905-BE04-01E52C0757A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B7D50DBD-862D-4E52-A085-C9CD955BF5B6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CA69F973-1E34-4053-B9FF-FCE36CCAB2A2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6A66D69C-2DBD-4BC0-86CF-B8F0B15E487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0E0042EE-F786-44A4-82A4-06C4546DA9F7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041F78DC-FA51-47C3-8DC1-2A2B7A54E39D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59147765-DC19-4947-9EFC-40761580C596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65515E83-0D56-42E9-B95F-831085302C4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E19012EF-65F0-4F71-8F00-4CA84BD79494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A81D8A98-60C6-4A5F-BE80-B4DB7BCF3C6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7B2F3AAC-793A-4FFB-BA35-9F04C2906CEF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8C9BB6BB-AF5C-47ED-8853-A54814352176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H208" authorId="0" shapeId="0" xr:uid="{784D087C-CFC6-46BD-B5AD-D1C8E4ADF92C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APITAL", $C208)/100</t>
        </r>
      </text>
    </comment>
    <comment ref="I208" authorId="0" shapeId="0" xr:uid="{34246FFF-2D71-4F78-883E-A4749BE64015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OMMON_EQUITY", $C208)/100</t>
        </r>
      </text>
    </comment>
    <comment ref="K208" authorId="0" shapeId="0" xr:uid="{FB1AB396-FFBB-4EFD-946D-CB316A09EF5A}">
      <text>
        <r>
          <rPr>
            <b/>
            <sz val="9"/>
            <color indexed="81"/>
            <rFont val="MS P ゴシック"/>
            <family val="3"/>
            <charset val="128"/>
          </rPr>
          <t>=CIQ($B208, "IQ_GROSS_MARGIN", $C208)/100</t>
        </r>
      </text>
    </comment>
    <comment ref="L208" authorId="0" shapeId="0" xr:uid="{D757D6E7-D4A9-4F11-A7E3-2D4E98087342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MARGIN", $C208)/100</t>
        </r>
      </text>
    </comment>
    <comment ref="M208" authorId="0" shapeId="0" xr:uid="{2FF5ABA4-E44B-4FB4-89D8-FEB461F1601D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MARGIN", $C208)/100</t>
        </r>
      </text>
    </comment>
    <comment ref="N208" authorId="0" shapeId="0" xr:uid="{B2A0A83F-0FD5-4A21-8925-C88B1884FD55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_MARGIN", $C208)/100</t>
        </r>
      </text>
    </comment>
    <comment ref="O208" authorId="0" shapeId="0" xr:uid="{1A16BC4F-B782-4302-9295-01868DBC39E4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MARGIN", $C208)/100</t>
        </r>
      </text>
    </comment>
    <comment ref="P208" authorId="0" shapeId="0" xr:uid="{BCEE1D8C-723A-44E0-88AE-07F66867963C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_MARGIN", $C208)/100</t>
        </r>
      </text>
    </comment>
    <comment ref="Q208" authorId="0" shapeId="0" xr:uid="{6F538095-CF1E-458F-9B37-3E7D50CE2A5E}">
      <text>
        <r>
          <rPr>
            <b/>
            <sz val="9"/>
            <color indexed="81"/>
            <rFont val="MS P ゴシック"/>
            <family val="3"/>
            <charset val="128"/>
          </rPr>
          <t>=CIQ($B208, "IQ_NI_MARGIN", $C208)/100</t>
        </r>
      </text>
    </comment>
    <comment ref="R208" authorId="0" shapeId="0" xr:uid="{119DE6CD-940E-41BB-8393-7C2B63BC9A46}">
      <text>
        <r>
          <rPr>
            <b/>
            <sz val="9"/>
            <color indexed="81"/>
            <rFont val="MS P ゴシック"/>
            <family val="3"/>
            <charset val="128"/>
          </rPr>
          <t>=CIQ($B208, "IQ_NI_AVAIL_EXCL_MARGIN", $C208)/100</t>
        </r>
      </text>
    </comment>
    <comment ref="T208" authorId="0" shapeId="0" xr:uid="{28E56961-B07F-45C6-98D9-ED514E1F42CE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1C09B49B-0403-44EA-9C78-52D8A234C131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E037C82C-C656-47E3-8F90-836CF9C0FC96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4407C5AA-6E04-405A-8313-9E3ACC7A8C5D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B5E3178D-6A7B-4B0D-948B-B6090B9C7769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79C31600-7170-4B9A-B205-BACBFD4B5ACF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B1FE6D78-7933-4CDC-9B59-63234BE63FC1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33A1DCEC-2D39-4C7E-AC10-88313BDB2C95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09CA7898-682D-40EA-A884-CFCFE6A072D3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5F51D43B-4B42-47C0-9DD5-3EA11EADC1DF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15E59EA3-F53F-4FA5-9B68-8F56A4A5CEEB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857CF003-68B5-4B67-A65C-00F4DEF6612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0167D05C-8B59-4A85-BD27-2DA71A5787F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79488C9C-27B6-488D-A8BF-AA5C67D0757C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FDDFFEDD-807D-4B43-BE78-6A0E005E08F2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6AE9E1ED-0761-4AE1-8303-0C09AAA4073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8C9E9B3F-1FD0-4DAA-A97A-48DEDA3671AE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8A2B20A0-FD89-472E-B652-AD1452191D3A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101B5095-1139-48AD-A3B2-E316983F6F53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8AF3FBE3-0AD7-42CD-A4F1-22DF98190D2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7391AE1A-8AEA-4F81-BF8C-1F0333276B59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54CE24FA-B884-4A34-A716-D0ED512FF13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798E7B66-34A9-4D68-BEBC-BE807A0C628A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C8B456DA-9825-4B42-9FFF-A49894F56C4C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H209" authorId="0" shapeId="0" xr:uid="{1B44CA7B-0017-4F17-9953-AC9502A45F7C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APITAL", $C209)/100</t>
        </r>
      </text>
    </comment>
    <comment ref="I209" authorId="0" shapeId="0" xr:uid="{3088F234-12D8-4C17-96B3-462E881033F9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OMMON_EQUITY", $C209)/100</t>
        </r>
      </text>
    </comment>
    <comment ref="K209" authorId="0" shapeId="0" xr:uid="{BC1ACBE7-E16E-4400-8E78-5DCD971A3466}">
      <text>
        <r>
          <rPr>
            <b/>
            <sz val="9"/>
            <color indexed="81"/>
            <rFont val="MS P ゴシック"/>
            <family val="3"/>
            <charset val="128"/>
          </rPr>
          <t>=CIQ($B209, "IQ_GROSS_MARGIN", $C209)/100</t>
        </r>
      </text>
    </comment>
    <comment ref="L209" authorId="0" shapeId="0" xr:uid="{0CCD10FC-5382-40B6-A93F-743E2F92B2F9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MARGIN", $C209)/100</t>
        </r>
      </text>
    </comment>
    <comment ref="M209" authorId="0" shapeId="0" xr:uid="{30A9C288-CCA9-480D-B074-82A786C9C4B5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MARGIN", $C209)/100</t>
        </r>
      </text>
    </comment>
    <comment ref="N209" authorId="0" shapeId="0" xr:uid="{5D4BC0E1-A606-4120-A86C-BF0FBE42A716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_MARGIN", $C209)/100</t>
        </r>
      </text>
    </comment>
    <comment ref="O209" authorId="0" shapeId="0" xr:uid="{E02B28F1-8270-49E0-B2DD-31FC9AC59EEC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MARGIN", $C209)/100</t>
        </r>
      </text>
    </comment>
    <comment ref="P209" authorId="0" shapeId="0" xr:uid="{40A04884-2134-499D-927E-F0CA41F59B88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_MARGIN", $C209)/100</t>
        </r>
      </text>
    </comment>
    <comment ref="Q209" authorId="0" shapeId="0" xr:uid="{512AADA5-6C5A-4AD7-82EB-7A9D769CAE20}">
      <text>
        <r>
          <rPr>
            <b/>
            <sz val="9"/>
            <color indexed="81"/>
            <rFont val="MS P ゴシック"/>
            <family val="3"/>
            <charset val="128"/>
          </rPr>
          <t>=CIQ($B209, "IQ_NI_MARGIN", $C209)/100</t>
        </r>
      </text>
    </comment>
    <comment ref="R209" authorId="0" shapeId="0" xr:uid="{4E713518-0759-487F-A2B5-980AFF793E61}">
      <text>
        <r>
          <rPr>
            <b/>
            <sz val="9"/>
            <color indexed="81"/>
            <rFont val="MS P ゴシック"/>
            <family val="3"/>
            <charset val="128"/>
          </rPr>
          <t>=CIQ($B209, "IQ_NI_AVAIL_EXCL_MARGIN", $C209)/100</t>
        </r>
      </text>
    </comment>
    <comment ref="T209" authorId="0" shapeId="0" xr:uid="{8A172311-675E-4F5D-A965-550D1C2F6E0E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88540781-9C1D-440F-A14A-918A55C1008C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6FBCBA53-9DF8-48C7-AFFD-C96FDFBE2E6E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0E5086E8-BF15-4AB0-9AEE-0959E08550A2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DF5583F1-5D05-4EBC-BAB6-D0D968CD4801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7E4C6268-FAA6-46AF-8E6D-CB0E174A3CE0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784BAC42-50FB-4D18-B200-A7B827D4DAE6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AF8D5F9B-8E00-4906-9DC4-570AECD491BA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0D206C51-DF70-4C09-8A52-7048CCD3D7D5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DB06D675-4645-4E7E-A204-B7D20A9C888E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2589F374-BDB8-4DE5-A8B9-37688CECB5B1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2E2F6139-0C56-425D-9B3F-C62796BB44B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2A513431-D780-4954-A9F2-CA6E3879A3F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AD2CD561-6B8C-4AEC-8EB3-8B7246428610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076034C5-6DB5-44E9-87FD-362EAAE09915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2ED63F7F-2B26-4003-982A-798DD32EDBF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C5DA0BEC-F15D-4EB6-948F-7E21BC2E6482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174C6FCA-4108-4F4A-AD4E-F503A7FF4511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7657E4A1-CE29-4799-B69D-FC361D7D8A0E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C6ABB397-DDA1-4ADA-92EA-8910D9E0DD8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4CB2C24F-FFF8-4F86-ABC7-C95F1416DC43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0EEA4B89-01FE-49D3-B038-A475E08B59E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28025919-67EE-4975-BC22-E1F88FE1774D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24E6CE6A-F7FE-4775-AA46-7B4CBF447687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H210" authorId="0" shapeId="0" xr:uid="{4BA76963-4482-4AE8-BB95-64B3BA0B991D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APITAL", $C210)/100</t>
        </r>
      </text>
    </comment>
    <comment ref="I210" authorId="0" shapeId="0" xr:uid="{95C2003F-B880-4AF4-B2F6-2F5E4350D317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OMMON_EQUITY", $C210)/100</t>
        </r>
      </text>
    </comment>
    <comment ref="K210" authorId="0" shapeId="0" xr:uid="{B697E133-4B30-4ECF-928D-DC25EB61DD97}">
      <text>
        <r>
          <rPr>
            <b/>
            <sz val="9"/>
            <color indexed="81"/>
            <rFont val="MS P ゴシック"/>
            <family val="3"/>
            <charset val="128"/>
          </rPr>
          <t>=CIQ($B210, "IQ_GROSS_MARGIN", $C210)/100</t>
        </r>
      </text>
    </comment>
    <comment ref="L210" authorId="0" shapeId="0" xr:uid="{CBCF30A3-F820-46FC-BE96-9CFA4CE5D0D1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MARGIN", $C210)/100</t>
        </r>
      </text>
    </comment>
    <comment ref="M210" authorId="0" shapeId="0" xr:uid="{89938974-B1D3-4497-BE91-0FFB840C8EBA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MARGIN", $C210)/100</t>
        </r>
      </text>
    </comment>
    <comment ref="N210" authorId="0" shapeId="0" xr:uid="{6CAA037F-64F5-4379-AAAA-2B577382B83B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_MARGIN", $C210)/100</t>
        </r>
      </text>
    </comment>
    <comment ref="O210" authorId="0" shapeId="0" xr:uid="{071347B7-1748-4FB7-8F35-9E169D79D976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MARGIN", $C210)/100</t>
        </r>
      </text>
    </comment>
    <comment ref="P210" authorId="0" shapeId="0" xr:uid="{CD342AD2-E7EB-4E39-B36C-42E7AF685355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_MARGIN", $C210)/100</t>
        </r>
      </text>
    </comment>
    <comment ref="Q210" authorId="0" shapeId="0" xr:uid="{1C28F463-0B62-4B7D-B90C-4DEEDDAF77E0}">
      <text>
        <r>
          <rPr>
            <b/>
            <sz val="9"/>
            <color indexed="81"/>
            <rFont val="MS P ゴシック"/>
            <family val="3"/>
            <charset val="128"/>
          </rPr>
          <t>=CIQ($B210, "IQ_NI_MARGIN", $C210)/100</t>
        </r>
      </text>
    </comment>
    <comment ref="R210" authorId="0" shapeId="0" xr:uid="{39D721CA-D019-445C-B4AD-0B5B0CDE62FA}">
      <text>
        <r>
          <rPr>
            <b/>
            <sz val="9"/>
            <color indexed="81"/>
            <rFont val="MS P ゴシック"/>
            <family val="3"/>
            <charset val="128"/>
          </rPr>
          <t>=CIQ($B210, "IQ_NI_AVAIL_EXCL_MARGIN", $C210)/100</t>
        </r>
      </text>
    </comment>
    <comment ref="T210" authorId="0" shapeId="0" xr:uid="{AF1F8F1E-A8E2-4F15-B7E4-9C2C3C3D7652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5D5308DB-67F0-4191-8A44-06D302FB905E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87AF260D-DAA9-4189-B886-BDED9B909CBF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5ADC004A-F61C-4487-9217-ACB36042335C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711B634E-B70D-4A52-A094-E5775ACA288B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84057F3F-DE7B-4FB8-8516-75DDCFB05339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F85D6AA6-C369-4E63-BC75-E87F977297DB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AE8135BB-A85D-4CF2-A417-2E0B85A5B5FF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A6A11AA1-61A1-4E5F-B808-754D2C010655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F3000793-1B1B-4523-BDF0-2A379C5E011D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43208CFA-504F-4E3F-B8F4-325E00A488BB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F440B4E3-5768-4B98-A977-0D33CB455D6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EC88F895-EA16-4021-A05F-14689419091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6DC63A95-DE34-49E7-9A0D-9FD29FD5DD15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055DC5E2-3003-4F14-A140-2A2E9704FB7C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F36EA2EA-1933-4CCC-90D3-BD2D98BDEFF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9BA65E85-D459-4974-9815-0DE0886CADCC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AFB2E24A-EAFA-4C5D-8D90-515F3CF26FCB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66F12878-988F-4AED-B730-1D1E0EBD2927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F9DCCFC7-C860-4B26-8C14-3F734884678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79C82FA1-4CF7-4A5F-A3BF-2F81DD7A5279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C1C957FB-52CD-47E9-9564-48289F351E5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413E46BD-2F32-4A8E-A838-D7E1F09A389B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99F31087-CD97-4AB2-8C9C-BA82FECA3647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H211" authorId="0" shapeId="0" xr:uid="{68174C73-CA55-46CE-A145-957B25DC83B1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APITAL", $C211)/100</t>
        </r>
      </text>
    </comment>
    <comment ref="I211" authorId="0" shapeId="0" xr:uid="{E767DE17-1511-4DA3-8E99-861175E92ED9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OMMON_EQUITY", $C211)/100</t>
        </r>
      </text>
    </comment>
    <comment ref="K211" authorId="0" shapeId="0" xr:uid="{AA8AF44E-BFE3-4E4F-B6FC-9099AD271A55}">
      <text>
        <r>
          <rPr>
            <b/>
            <sz val="9"/>
            <color indexed="81"/>
            <rFont val="MS P ゴシック"/>
            <family val="3"/>
            <charset val="128"/>
          </rPr>
          <t>=CIQ($B211, "IQ_GROSS_MARGIN", $C211)/100</t>
        </r>
      </text>
    </comment>
    <comment ref="L211" authorId="0" shapeId="0" xr:uid="{3D048127-F7A5-41DA-A0DB-C1630593959E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MARGIN", $C211)/100</t>
        </r>
      </text>
    </comment>
    <comment ref="M211" authorId="0" shapeId="0" xr:uid="{A113AC5B-37B0-496B-90A0-0D6D927B7EED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MARGIN", $C211)/100</t>
        </r>
      </text>
    </comment>
    <comment ref="N211" authorId="0" shapeId="0" xr:uid="{B9E725E1-FD35-43E4-85BB-7B7DEA6369A2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_MARGIN", $C211)/100</t>
        </r>
      </text>
    </comment>
    <comment ref="O211" authorId="0" shapeId="0" xr:uid="{ACC624F9-0D5A-4E60-BEEE-9224D7351CCD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MARGIN", $C211)/100</t>
        </r>
      </text>
    </comment>
    <comment ref="P211" authorId="0" shapeId="0" xr:uid="{C3982813-A8CD-461D-AEFA-084B141E3FA1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_MARGIN", $C211)/100</t>
        </r>
      </text>
    </comment>
    <comment ref="Q211" authorId="0" shapeId="0" xr:uid="{3F4CFECC-BE90-4A33-8764-C37F3F727802}">
      <text>
        <r>
          <rPr>
            <b/>
            <sz val="9"/>
            <color indexed="81"/>
            <rFont val="MS P ゴシック"/>
            <family val="3"/>
            <charset val="128"/>
          </rPr>
          <t>=CIQ($B211, "IQ_NI_MARGIN", $C211)/100</t>
        </r>
      </text>
    </comment>
    <comment ref="R211" authorId="0" shapeId="0" xr:uid="{6752ADD5-2D73-40C3-A0E9-045A16CE79A4}">
      <text>
        <r>
          <rPr>
            <b/>
            <sz val="9"/>
            <color indexed="81"/>
            <rFont val="MS P ゴシック"/>
            <family val="3"/>
            <charset val="128"/>
          </rPr>
          <t>=CIQ($B211, "IQ_NI_AVAIL_EXCL_MARGIN", $C211)/100</t>
        </r>
      </text>
    </comment>
    <comment ref="T211" authorId="0" shapeId="0" xr:uid="{39C9303F-19B1-4C12-9FAD-0A88CF215A8A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AAB67396-8F9A-43F3-9AEE-4E45AF270977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1C8D7D4D-5207-4BA9-93C8-7554F6B2685B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AFC5EDED-227F-48B0-883A-953A1A9849D4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F830D7F5-87AD-4320-980A-41E4F0B8C6F5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969761A8-8CB1-47A4-89F7-FF06752EA6BE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69FE871E-4D24-4016-85AB-14203B18C76C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78852A86-2A18-4285-89A3-38BE51777ED7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0F7B95C1-6EAF-4078-84BE-5CB921649478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61E5CFD3-57E3-49B6-8B4C-7D1B58A50DB9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4FFB393F-651A-49ED-8895-F8EE74A4B214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C89537BF-B6F8-457C-96B0-DB9B7CD63EA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B884D08F-1FD1-44CA-9027-68D709FE88E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BD77B44E-3BF4-489C-9A1B-D21ADA6DBC5C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30C1B0CD-D4DF-40F6-8C05-EA8B30682763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1B230859-C675-434D-8757-AE8D335167B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A44F64C7-74CF-4D92-8B2A-1DA33D5D7FF7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9135F15C-0427-4A22-B48B-001A8ED06DAB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94ED69D4-AC2D-49CC-A130-915C28090BE2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EBF36A20-0493-481D-8BC3-894F4BEB436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3DC3FDE8-0FC7-49CF-8B17-70D90584DA2E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139B6345-ADD0-453D-8BC7-8196B020F3D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BCCA6831-8A8A-4462-8162-FADA93671204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63C37EA0-0A80-448B-89C5-1F846FD04855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H212" authorId="0" shapeId="0" xr:uid="{34E983E7-BD58-46B5-8CB9-8841C07565E5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APITAL", $C212)/100</t>
        </r>
      </text>
    </comment>
    <comment ref="I212" authorId="0" shapeId="0" xr:uid="{42506B2A-2E44-42BB-ABBD-3CAEF1B6C722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OMMON_EQUITY", $C212)/100</t>
        </r>
      </text>
    </comment>
    <comment ref="K212" authorId="0" shapeId="0" xr:uid="{25F3745A-D676-4B5A-B899-E27C274F9FF5}">
      <text>
        <r>
          <rPr>
            <b/>
            <sz val="9"/>
            <color indexed="81"/>
            <rFont val="MS P ゴシック"/>
            <family val="3"/>
            <charset val="128"/>
          </rPr>
          <t>=CIQ($B212, "IQ_GROSS_MARGIN", $C212)/100</t>
        </r>
      </text>
    </comment>
    <comment ref="L212" authorId="0" shapeId="0" xr:uid="{863953C1-90DF-4994-8BC9-3D04F0F76FF4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MARGIN", $C212)/100</t>
        </r>
      </text>
    </comment>
    <comment ref="M212" authorId="0" shapeId="0" xr:uid="{A93C8824-39D5-4460-89FA-7F431206B6DF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MARGIN", $C212)/100</t>
        </r>
      </text>
    </comment>
    <comment ref="N212" authorId="0" shapeId="0" xr:uid="{5F8CFD56-455E-4312-BDA4-36ECC137B055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_MARGIN", $C212)/100</t>
        </r>
      </text>
    </comment>
    <comment ref="O212" authorId="0" shapeId="0" xr:uid="{B38F5AC0-565A-4693-9E88-880905323761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MARGIN", $C212)/100</t>
        </r>
      </text>
    </comment>
    <comment ref="P212" authorId="0" shapeId="0" xr:uid="{1B5A8238-99F8-4399-800D-C0A6F5D0015F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_MARGIN", $C212)/100</t>
        </r>
      </text>
    </comment>
    <comment ref="Q212" authorId="0" shapeId="0" xr:uid="{3986F01F-AFEB-4513-A656-B893EB89DE06}">
      <text>
        <r>
          <rPr>
            <b/>
            <sz val="9"/>
            <color indexed="81"/>
            <rFont val="MS P ゴシック"/>
            <family val="3"/>
            <charset val="128"/>
          </rPr>
          <t>=CIQ($B212, "IQ_NI_MARGIN", $C212)/100</t>
        </r>
      </text>
    </comment>
    <comment ref="R212" authorId="0" shapeId="0" xr:uid="{E0B92282-4AED-44F4-BC5A-D281EC086898}">
      <text>
        <r>
          <rPr>
            <b/>
            <sz val="9"/>
            <color indexed="81"/>
            <rFont val="MS P ゴシック"/>
            <family val="3"/>
            <charset val="128"/>
          </rPr>
          <t>=CIQ($B212, "IQ_NI_AVAIL_EXCL_MARGIN", $C212)/100</t>
        </r>
      </text>
    </comment>
    <comment ref="T212" authorId="0" shapeId="0" xr:uid="{D9855818-8617-4673-889C-8254DECD7AA7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BFEA256C-49A4-4988-8A72-04FCBAAD738C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B0C63B90-9792-4F87-95BB-F91DD2886361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EB9F9C18-EB2C-4310-B628-A345FDD5BC03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BE8F078C-ED5C-4573-9FFC-873A57FCDE71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1F2ADCA7-0170-4EBB-90D4-7E9A56930EAF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D57787FC-0DFC-498E-8A86-E3338703BCB9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FB582CB2-E54A-41EB-8C78-67824194F3D9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10A88EAA-6F65-45DF-9C3C-63ECBEDB77D2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53C78164-2F36-4564-8D65-E503140BACBC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A4BE7FB4-855E-4B52-ABEE-97729A8D1A33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EA1FC1E8-660F-4FC4-9C27-23FAF37CC5A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74EAAD3B-DD32-498D-BE62-5902D166E8B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A1E8B072-7437-4A0F-8DD8-E764D86F3FEE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F56EF87E-BDA7-4D02-A8CA-B6820B2C36D0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91E766E8-25D0-42B2-BD90-F08D0AC535C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9730C3C8-E4F3-4706-9E95-C9C5AB8A9C16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459A94F9-C189-4CA9-8AB1-C74AD4670ECE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C34D524A-E0DA-4B46-9D88-48D02D5A557E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758A52A7-7A92-4876-A6DB-5841EC0456A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192AA437-739A-4405-AB6F-6E93917C105A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EBCA3A4D-FA73-4833-9F1B-53BF78FC50E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230DAF77-0F34-40F3-91DF-2E1BB80B6234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0AB6C867-8256-4A4C-84E3-A35160DB56D2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H213" authorId="0" shapeId="0" xr:uid="{B772AB9B-B97B-490E-9B29-2766CA076EBB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APITAL", $C213)/100</t>
        </r>
      </text>
    </comment>
    <comment ref="I213" authorId="0" shapeId="0" xr:uid="{C9CFC24B-B457-45A8-A3C4-19293CA03816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OMMON_EQUITY", $C213)/100</t>
        </r>
      </text>
    </comment>
    <comment ref="K213" authorId="0" shapeId="0" xr:uid="{559C9A08-5DA5-484F-855A-133339135822}">
      <text>
        <r>
          <rPr>
            <b/>
            <sz val="9"/>
            <color indexed="81"/>
            <rFont val="MS P ゴシック"/>
            <family val="3"/>
            <charset val="128"/>
          </rPr>
          <t>=CIQ($B213, "IQ_GROSS_MARGIN", $C213)/100</t>
        </r>
      </text>
    </comment>
    <comment ref="L213" authorId="0" shapeId="0" xr:uid="{15375454-E1C5-4891-B5D7-1356B98EF5AD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MARGIN", $C213)/100</t>
        </r>
      </text>
    </comment>
    <comment ref="M213" authorId="0" shapeId="0" xr:uid="{03CA4F0B-3D0A-4D1A-854F-F3B032E0113E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MARGIN", $C213)/100</t>
        </r>
      </text>
    </comment>
    <comment ref="N213" authorId="0" shapeId="0" xr:uid="{348CC600-5A00-40F8-8B4F-559881EF3DA7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_MARGIN", $C213)/100</t>
        </r>
      </text>
    </comment>
    <comment ref="O213" authorId="0" shapeId="0" xr:uid="{1E4A323E-625D-46A0-8573-1DA805EA481F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MARGIN", $C213)/100</t>
        </r>
      </text>
    </comment>
    <comment ref="P213" authorId="0" shapeId="0" xr:uid="{FF1603E8-2472-4633-9A54-A9C191BB0657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_MARGIN", $C213)/100</t>
        </r>
      </text>
    </comment>
    <comment ref="Q213" authorId="0" shapeId="0" xr:uid="{F070ED06-A368-49DA-8A20-DFF6FCBCD5E6}">
      <text>
        <r>
          <rPr>
            <b/>
            <sz val="9"/>
            <color indexed="81"/>
            <rFont val="MS P ゴシック"/>
            <family val="3"/>
            <charset val="128"/>
          </rPr>
          <t>=CIQ($B213, "IQ_NI_MARGIN", $C213)/100</t>
        </r>
      </text>
    </comment>
    <comment ref="R213" authorId="0" shapeId="0" xr:uid="{48E098A4-C8F6-4228-9BF4-43DAE79A4BFF}">
      <text>
        <r>
          <rPr>
            <b/>
            <sz val="9"/>
            <color indexed="81"/>
            <rFont val="MS P ゴシック"/>
            <family val="3"/>
            <charset val="128"/>
          </rPr>
          <t>=CIQ($B213, "IQ_NI_AVAIL_EXCL_MARGIN", $C213)/100</t>
        </r>
      </text>
    </comment>
    <comment ref="T213" authorId="0" shapeId="0" xr:uid="{35CC967D-5CE7-491C-A400-D600171D107E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B7C1494E-7CB7-47F9-BB52-FF7B7B385F02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645FC80F-9A5A-41F1-89C1-FEEEDB5E2A3B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9BD703A4-22BD-494C-A11D-086688BE937A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3E099C1B-D291-44C1-98D8-77D57182CFD8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23A79D9E-016A-4BF5-B4B1-195EAD9A224F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94D071AB-BEEA-491F-A25C-61F240DA5F17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42433FD7-6B6A-461A-80ED-0121B33F9226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775094ED-7A27-4C4B-B19B-5344B1122F60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E32CECA0-8129-42D6-85D3-7C41C00933B7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3A6A022B-4058-469A-BEBC-62A0DE1D511E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7B2E0528-EFD8-48C0-A1AC-02CB86A1CBF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E8F62FBA-6A65-4E05-BA92-3AF6D25BDA1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DABCAD8D-5F67-483C-89F6-1DD740107AB9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6F21D8E6-858B-430D-8D10-83B57D0A2E0D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5C8724D2-3EA8-4DFC-84F2-693ABEB7DB1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83574D18-D602-4FC9-ADC5-A6145747C782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19612330-5F31-49A8-825C-E862320ADAC6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388A058E-A44B-4EAE-B177-B3F8008BB5C4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F1E012AE-36E3-41DF-8D25-D96216F04D8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D92F0494-0649-4924-8D2B-0BE22934C6EE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EC4D634F-F631-4D6B-B354-2C0381AB3B5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61DE4B20-9E66-4F69-B57B-6966FA47B418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9BCAC5A7-B86E-4017-B834-A82E21E935E9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H214" authorId="0" shapeId="0" xr:uid="{DAEADD70-74C5-46D9-B588-99CC7EBEC7A9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APITAL", $C214)/100</t>
        </r>
      </text>
    </comment>
    <comment ref="I214" authorId="0" shapeId="0" xr:uid="{C917C905-929D-401E-B605-832A09F56CC1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OMMON_EQUITY", $C214)/100</t>
        </r>
      </text>
    </comment>
    <comment ref="K214" authorId="0" shapeId="0" xr:uid="{A2E8E210-D370-4380-BBFE-839C75666A40}">
      <text>
        <r>
          <rPr>
            <b/>
            <sz val="9"/>
            <color indexed="81"/>
            <rFont val="MS P ゴシック"/>
            <family val="3"/>
            <charset val="128"/>
          </rPr>
          <t>=CIQ($B214, "IQ_GROSS_MARGIN", $C214)/100</t>
        </r>
      </text>
    </comment>
    <comment ref="L214" authorId="0" shapeId="0" xr:uid="{7BF27440-9F7D-4130-8651-9032B3CE1AC9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MARGIN", $C214)/100</t>
        </r>
      </text>
    </comment>
    <comment ref="M214" authorId="0" shapeId="0" xr:uid="{4EE64F31-7420-4913-9660-1F0C297B43BA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MARGIN", $C214)/100</t>
        </r>
      </text>
    </comment>
    <comment ref="N214" authorId="0" shapeId="0" xr:uid="{4B8D5A8E-C233-441E-BC8C-2B514A645E2B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_MARGIN", $C214)/100</t>
        </r>
      </text>
    </comment>
    <comment ref="O214" authorId="0" shapeId="0" xr:uid="{2D3B1629-4506-41DB-9901-3E94E4DD7C6D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MARGIN", $C214)/100</t>
        </r>
      </text>
    </comment>
    <comment ref="P214" authorId="0" shapeId="0" xr:uid="{89D58F24-8FCB-4E98-93D4-CD8DB92CC107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_MARGIN", $C214)/100</t>
        </r>
      </text>
    </comment>
    <comment ref="Q214" authorId="0" shapeId="0" xr:uid="{1913380D-4D6B-40FE-BFBC-D7D8C98CA8D2}">
      <text>
        <r>
          <rPr>
            <b/>
            <sz val="9"/>
            <color indexed="81"/>
            <rFont val="MS P ゴシック"/>
            <family val="3"/>
            <charset val="128"/>
          </rPr>
          <t>=CIQ($B214, "IQ_NI_MARGIN", $C214)/100</t>
        </r>
      </text>
    </comment>
    <comment ref="R214" authorId="0" shapeId="0" xr:uid="{5B8AC535-8179-4E34-9D5C-5200C7CEE3A6}">
      <text>
        <r>
          <rPr>
            <b/>
            <sz val="9"/>
            <color indexed="81"/>
            <rFont val="MS P ゴシック"/>
            <family val="3"/>
            <charset val="128"/>
          </rPr>
          <t>=CIQ($B214, "IQ_NI_AVAIL_EXCL_MARGIN", $C214)/100</t>
        </r>
      </text>
    </comment>
    <comment ref="T214" authorId="0" shapeId="0" xr:uid="{6B68821B-6A46-489D-A4EC-62FB4738F628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7F3B1257-016B-4611-851A-C7ABFF0FA432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9E641FA9-B55E-4DD7-94F6-A9D8A41BE5D4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A3FBB0F5-350B-4FF5-8E57-F2E6C4364998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70EBE562-CC6C-4EEF-98BC-822E0DDFF6BB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F2DD3497-8790-4640-AE43-C84850FE07C9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02B197E0-6BD0-444E-BC97-AEB24589DD9F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D9CE233F-AD33-4A31-8E01-2E3A0030E296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ED78193E-BC40-4F6F-853B-A74751084155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ED874ED8-6687-4CB3-86B9-CB4167DE5561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FB96BB43-4741-4BC4-A500-ABE65E9B0624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0C196B84-463C-49C9-84E0-434E891C764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C15A7BE9-9A26-4499-9101-6A00329D6D4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AD7281A9-C306-4851-BE1B-86904CB8FE62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E8B65CD7-C157-4F23-B3B6-8D516E7198E3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D00E2900-A747-43A1-B0C3-4F94A9791E5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0B1FB7F4-909D-46B1-A8CE-946C43ADED26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D6179DE9-E8D0-477A-8AD0-015AE102544B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D8EAD34A-4DE5-4D93-9BBA-745165F551D8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E84DCCB4-9D87-4475-9C7F-68B1C315CE9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97BC7988-A9ED-4B57-B4E7-7A6E67BAACB4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DC35A9C2-7927-4E5A-8328-945846A6D0E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D1CAA7A6-4111-431D-82C5-F5E7C1A351EC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62EAB49B-1FCE-4D5A-BF50-C42ADC33E3CA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H215" authorId="0" shapeId="0" xr:uid="{AF89A4BF-42D5-435B-9770-19DDFDFFB324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APITAL", $C215)/100</t>
        </r>
      </text>
    </comment>
    <comment ref="I215" authorId="0" shapeId="0" xr:uid="{BA67B6B7-118A-48F0-A269-80C9F35109AD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OMMON_EQUITY", $C215)/100</t>
        </r>
      </text>
    </comment>
    <comment ref="K215" authorId="0" shapeId="0" xr:uid="{690ED4D7-80D6-4B2C-B6EE-FD816CA98539}">
      <text>
        <r>
          <rPr>
            <b/>
            <sz val="9"/>
            <color indexed="81"/>
            <rFont val="MS P ゴシック"/>
            <family val="3"/>
            <charset val="128"/>
          </rPr>
          <t>=CIQ($B215, "IQ_GROSS_MARGIN", $C215)/100</t>
        </r>
      </text>
    </comment>
    <comment ref="L215" authorId="0" shapeId="0" xr:uid="{A808BCE8-456C-4C85-9202-EA6183CD6382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MARGIN", $C215)/100</t>
        </r>
      </text>
    </comment>
    <comment ref="M215" authorId="0" shapeId="0" xr:uid="{BD3B94FF-C95C-4718-851F-D640F5738837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MARGIN", $C215)/100</t>
        </r>
      </text>
    </comment>
    <comment ref="N215" authorId="0" shapeId="0" xr:uid="{A2855840-F6B6-4733-8528-843C13CF519E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_MARGIN", $C215)/100</t>
        </r>
      </text>
    </comment>
    <comment ref="O215" authorId="0" shapeId="0" xr:uid="{6B302AC4-B66A-4338-B5E2-E64E78664203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MARGIN", $C215)/100</t>
        </r>
      </text>
    </comment>
    <comment ref="P215" authorId="0" shapeId="0" xr:uid="{43B87188-8185-4EDC-8A43-7A66C2B92360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_MARGIN", $C215)/100</t>
        </r>
      </text>
    </comment>
    <comment ref="Q215" authorId="0" shapeId="0" xr:uid="{E2F3C0F2-EB6B-44B9-BDBE-DAF4C70EE7EB}">
      <text>
        <r>
          <rPr>
            <b/>
            <sz val="9"/>
            <color indexed="81"/>
            <rFont val="MS P ゴシック"/>
            <family val="3"/>
            <charset val="128"/>
          </rPr>
          <t>=CIQ($B215, "IQ_NI_MARGIN", $C215)/100</t>
        </r>
      </text>
    </comment>
    <comment ref="R215" authorId="0" shapeId="0" xr:uid="{6AE2E382-8305-450F-B296-5102AF032ADF}">
      <text>
        <r>
          <rPr>
            <b/>
            <sz val="9"/>
            <color indexed="81"/>
            <rFont val="MS P ゴシック"/>
            <family val="3"/>
            <charset val="128"/>
          </rPr>
          <t>=CIQ($B215, "IQ_NI_AVAIL_EXCL_MARGIN", $C215)/100</t>
        </r>
      </text>
    </comment>
    <comment ref="T215" authorId="0" shapeId="0" xr:uid="{493A5B25-03E3-4E04-A2C3-06950D534B75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90F4AEA0-A777-443E-A038-D2531AC355E3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4B77CE5A-E07D-4486-AF13-963F7412F0E1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4647C07B-F7C2-4980-963E-FDDE58D61997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95B33F20-0D10-44FE-A997-32F19A88AD1C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DFBD992D-17B9-497D-B5D1-B3E8DCD36AFC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F1572EB8-7291-4FF8-A360-435063BE0C6D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9388C1C0-EE97-42A5-A86B-11292804BD17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3F4ABF75-8ED7-45C6-BF99-B1DE767FB83D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A86BC1B2-83DD-4491-AF49-6AB5D3479ADE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C79457B5-1A80-4F88-9B71-CBCADC47FC14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5684F0AD-7A48-4A1D-A56D-BCC37EF9FC8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21B2BF1F-05DB-4BC5-A559-C9B13A2448F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6B8B2797-A3F2-4167-94F3-AB157FFFBC33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ABC2343E-A3B4-46A3-B98E-4DE1E1392312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FF34A825-2AA0-4C47-AD49-F6C249DC3B1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AB20AA43-B442-467F-926B-F9EEA6874342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716F418B-B2D1-4A22-8266-C92717132597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87B8FEC2-1DAA-45E7-8DB3-80E019C88679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1932395C-310D-4D9E-A9C5-FBB62BCF810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7FFE1940-1A92-40D2-8D63-853B967EC5BA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5BEA8A9E-1CA1-44FC-9719-B3BCF077854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F2F7CF94-7604-4FC1-8BF6-9FB23DEE2FED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14A7046D-CF98-4F9C-9F48-EA1241704E0B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H216" authorId="0" shapeId="0" xr:uid="{2E746D70-6CF7-45F7-B818-E2B0E65A5BEC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APITAL", $C216)/100</t>
        </r>
      </text>
    </comment>
    <comment ref="I216" authorId="0" shapeId="0" xr:uid="{AF2A9435-AD7F-4470-8AD4-F173C7E61A7A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OMMON_EQUITY", $C216)/100</t>
        </r>
      </text>
    </comment>
    <comment ref="K216" authorId="0" shapeId="0" xr:uid="{7B09BC11-546C-411F-9389-0D08D3F2088C}">
      <text>
        <r>
          <rPr>
            <b/>
            <sz val="9"/>
            <color indexed="81"/>
            <rFont val="MS P ゴシック"/>
            <family val="3"/>
            <charset val="128"/>
          </rPr>
          <t>=CIQ($B216, "IQ_GROSS_MARGIN", $C216)/100</t>
        </r>
      </text>
    </comment>
    <comment ref="L216" authorId="0" shapeId="0" xr:uid="{EC825CF3-0735-4286-AD4B-0A5907A829EA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MARGIN", $C216)/100</t>
        </r>
      </text>
    </comment>
    <comment ref="M216" authorId="0" shapeId="0" xr:uid="{D5F33743-2384-457E-AAB1-64AC039440EC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MARGIN", $C216)/100</t>
        </r>
      </text>
    </comment>
    <comment ref="N216" authorId="0" shapeId="0" xr:uid="{98D8B5E4-A2E9-44CA-ACED-F5548121A6B1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_MARGIN", $C216)/100</t>
        </r>
      </text>
    </comment>
    <comment ref="O216" authorId="0" shapeId="0" xr:uid="{8FE8A611-8668-4836-B031-11CB6DA03416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MARGIN", $C216)/100</t>
        </r>
      </text>
    </comment>
    <comment ref="P216" authorId="0" shapeId="0" xr:uid="{D4BAE464-2EE6-4E3B-92FA-0E40B647D05F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_MARGIN", $C216)/100</t>
        </r>
      </text>
    </comment>
    <comment ref="Q216" authorId="0" shapeId="0" xr:uid="{96C7FD9E-CBA0-4AA8-A0C7-9926CA4BFC84}">
      <text>
        <r>
          <rPr>
            <b/>
            <sz val="9"/>
            <color indexed="81"/>
            <rFont val="MS P ゴシック"/>
            <family val="3"/>
            <charset val="128"/>
          </rPr>
          <t>=CIQ($B216, "IQ_NI_MARGIN", $C216)/100</t>
        </r>
      </text>
    </comment>
    <comment ref="R216" authorId="0" shapeId="0" xr:uid="{C1CB88C0-8AA8-403E-8ABF-042F33E492D6}">
      <text>
        <r>
          <rPr>
            <b/>
            <sz val="9"/>
            <color indexed="81"/>
            <rFont val="MS P ゴシック"/>
            <family val="3"/>
            <charset val="128"/>
          </rPr>
          <t>=CIQ($B216, "IQ_NI_AVAIL_EXCL_MARGIN", $C216)/100</t>
        </r>
      </text>
    </comment>
    <comment ref="T216" authorId="0" shapeId="0" xr:uid="{BEEA24EB-A6A1-4FC4-BE38-C63CE4B74FA3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5195335B-B539-4D00-8A23-57E5C958D60F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51C89A82-257A-4BA9-A23D-3159A5DC24CD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636963FA-234D-4DFB-BAF7-4BF28D8A9DC3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9BD90B0B-FCC6-446B-BDC3-AE0E40426665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3C9EE7FC-1373-4969-A26A-1B7FD3D09D3C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C24BE42B-5DE3-4E03-87DA-35649C6D64F1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F5B927CB-2CED-4ACF-9298-DC2C6CAE642D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DEED913D-E99E-41A0-ACAA-C9AA94B354D3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FC934F73-5492-40DB-8759-C4B1E2673A43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2F1CF82E-16A3-49DA-B5F3-879719E13049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538B2FD6-72F7-48D8-9C85-092B98B772D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02932C62-5E7A-43BE-B321-880C8E8ADDA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6A3B819B-BC20-4A1A-94AD-04782F208FE7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E1519DB6-84C8-4D9A-A068-018DCF3E4D65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43C7C1E5-9749-4F3F-A3E5-BF644150628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A1B24148-1680-479E-B859-DD68FA7D9319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E1D0AB3B-C048-4392-807B-139618CC36C8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332E07CA-3EF5-46ED-ABA0-523611203C1A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D6B40BBF-9079-4A17-9FD2-6151944F840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9782DB58-0981-4B8A-91F4-C6F754D11A25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D6A54BA3-2066-4F6A-85E8-AA3C8CE3226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51D0FD25-C889-4D27-9CEA-FDD7A736B87F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84169D79-7E2A-4815-9B4B-DB29525185B5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H217" authorId="0" shapeId="0" xr:uid="{EA453B6B-8CDE-437E-8B35-454A78D93059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APITAL", $C217)/100</t>
        </r>
      </text>
    </comment>
    <comment ref="I217" authorId="0" shapeId="0" xr:uid="{4DD95B10-438C-4F6D-BE8D-3C04F75FA673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OMMON_EQUITY", $C217)/100</t>
        </r>
      </text>
    </comment>
    <comment ref="K217" authorId="0" shapeId="0" xr:uid="{C2F082EA-EE7D-4F29-AA27-D86150E79DF4}">
      <text>
        <r>
          <rPr>
            <b/>
            <sz val="9"/>
            <color indexed="81"/>
            <rFont val="MS P ゴシック"/>
            <family val="3"/>
            <charset val="128"/>
          </rPr>
          <t>=CIQ($B217, "IQ_GROSS_MARGIN", $C217)/100</t>
        </r>
      </text>
    </comment>
    <comment ref="L217" authorId="0" shapeId="0" xr:uid="{15CF24EA-CA24-4212-9A40-13D06B4F2110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MARGIN", $C217)/100</t>
        </r>
      </text>
    </comment>
    <comment ref="M217" authorId="0" shapeId="0" xr:uid="{721E50F3-1932-4AF1-86C8-03FB03D46E1C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MARGIN", $C217)/100</t>
        </r>
      </text>
    </comment>
    <comment ref="N217" authorId="0" shapeId="0" xr:uid="{279EEBEC-CD86-406C-9693-0059EF8A68DA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_MARGIN", $C217)/100</t>
        </r>
      </text>
    </comment>
    <comment ref="O217" authorId="0" shapeId="0" xr:uid="{40087B03-F101-413B-8961-C7AE87F242E9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MARGIN", $C217)/100</t>
        </r>
      </text>
    </comment>
    <comment ref="P217" authorId="0" shapeId="0" xr:uid="{2D0FDD55-18F4-4663-9940-26A4D7DD4549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_MARGIN", $C217)/100</t>
        </r>
      </text>
    </comment>
    <comment ref="Q217" authorId="0" shapeId="0" xr:uid="{49570ADA-CD44-41FD-999D-5AE19A8F2554}">
      <text>
        <r>
          <rPr>
            <b/>
            <sz val="9"/>
            <color indexed="81"/>
            <rFont val="MS P ゴシック"/>
            <family val="3"/>
            <charset val="128"/>
          </rPr>
          <t>=CIQ($B217, "IQ_NI_MARGIN", $C217)/100</t>
        </r>
      </text>
    </comment>
    <comment ref="R217" authorId="0" shapeId="0" xr:uid="{0AEF7E28-A301-492F-9FE5-BD1020207E22}">
      <text>
        <r>
          <rPr>
            <b/>
            <sz val="9"/>
            <color indexed="81"/>
            <rFont val="MS P ゴシック"/>
            <family val="3"/>
            <charset val="128"/>
          </rPr>
          <t>=CIQ($B217, "IQ_NI_AVAIL_EXCL_MARGIN", $C217)/100</t>
        </r>
      </text>
    </comment>
    <comment ref="T217" authorId="0" shapeId="0" xr:uid="{DE12A631-DF2C-49C3-A9F2-09CE84FFD7C9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79992BC3-5B6C-474E-ACEA-5B46E3C735EE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2CE45E17-4BE7-496B-8422-D6544700AF11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04218C93-D48B-4CF8-A74F-D6E2A8239970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767F80A4-5727-40B9-9D39-8A9223CEA294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D1A2D324-C9EC-4802-AA89-D074AF47A57A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9BFD36A9-1DAE-4A8B-8D21-D4F2DD7CA244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468D69AA-FD15-4000-9D1F-D8003D73BEFA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369D79E5-4FD3-458F-8FD9-C4C280DDF7B5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2B1ABC26-C486-46CE-B068-F071425AF626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B0E07D9B-755B-4574-B85A-4B3FD2E40A3F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BF5DC5EF-CFEC-46D7-ABFF-40A4B7B2743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984B43A0-F71E-40AB-B5BD-600F9B4B78A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9E4AC2C2-74E7-490D-9377-8BA54D17DFBD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E100792B-21ED-45DC-A76A-23623C9AA939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18BF3820-333E-4299-ACF7-870668B7047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6B1E920A-A20E-462C-B075-5DA35E37543A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6D2E841E-5F42-445C-ABD2-2D08C9229DF7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03D5A295-6780-4979-B860-86D272E779B4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C926E5D3-6ACF-4443-9F0F-87CCEFD5D37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1C5D71C5-8EE1-4087-AD6D-9A02D989916D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FBC23871-1301-45E8-A278-8D453901C6A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1A2CEE0D-0597-4443-80D3-C4DFE031EEAB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CC7CA8D9-341D-47F9-9A94-66C0E2F92ACB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H218" authorId="0" shapeId="0" xr:uid="{CF104E7A-6338-4A91-BCFC-781A97F84DB8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APITAL", $C218)/100</t>
        </r>
      </text>
    </comment>
    <comment ref="I218" authorId="0" shapeId="0" xr:uid="{01680DBD-B686-46EB-8B24-675A1BA48F2A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OMMON_EQUITY", $C218)/100</t>
        </r>
      </text>
    </comment>
    <comment ref="K218" authorId="0" shapeId="0" xr:uid="{F5CFC16C-0E2C-4624-BFA6-CCB4DA279E34}">
      <text>
        <r>
          <rPr>
            <b/>
            <sz val="9"/>
            <color indexed="81"/>
            <rFont val="MS P ゴシック"/>
            <family val="3"/>
            <charset val="128"/>
          </rPr>
          <t>=CIQ($B218, "IQ_GROSS_MARGIN", $C218)/100</t>
        </r>
      </text>
    </comment>
    <comment ref="L218" authorId="0" shapeId="0" xr:uid="{12058B18-638A-45AB-AE9D-0C817089EC6B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MARGIN", $C218)/100</t>
        </r>
      </text>
    </comment>
    <comment ref="M218" authorId="0" shapeId="0" xr:uid="{A874C24E-0A51-4C4C-A24E-57722A93336A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MARGIN", $C218)/100</t>
        </r>
      </text>
    </comment>
    <comment ref="N218" authorId="0" shapeId="0" xr:uid="{D45F8345-3214-43AA-BCC8-527B297C3481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_MARGIN", $C218)/100</t>
        </r>
      </text>
    </comment>
    <comment ref="O218" authorId="0" shapeId="0" xr:uid="{53C00CE1-EF33-4EFB-B08D-0FA3182D5AC4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MARGIN", $C218)/100</t>
        </r>
      </text>
    </comment>
    <comment ref="P218" authorId="0" shapeId="0" xr:uid="{26DBCC17-84E8-4324-9CFD-371FDF98DBDA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_MARGIN", $C218)/100</t>
        </r>
      </text>
    </comment>
    <comment ref="Q218" authorId="0" shapeId="0" xr:uid="{F5B630FF-4B54-49CA-917E-331426D2CE73}">
      <text>
        <r>
          <rPr>
            <b/>
            <sz val="9"/>
            <color indexed="81"/>
            <rFont val="MS P ゴシック"/>
            <family val="3"/>
            <charset val="128"/>
          </rPr>
          <t>=CIQ($B218, "IQ_NI_MARGIN", $C218)/100</t>
        </r>
      </text>
    </comment>
    <comment ref="R218" authorId="0" shapeId="0" xr:uid="{957485D2-3600-430A-95E2-E956A5124589}">
      <text>
        <r>
          <rPr>
            <b/>
            <sz val="9"/>
            <color indexed="81"/>
            <rFont val="MS P ゴシック"/>
            <family val="3"/>
            <charset val="128"/>
          </rPr>
          <t>=CIQ($B218, "IQ_NI_AVAIL_EXCL_MARGIN", $C218)/100</t>
        </r>
      </text>
    </comment>
    <comment ref="T218" authorId="0" shapeId="0" xr:uid="{9B47848B-51E9-427C-BD58-2F6146447BA1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F0EA7010-228C-4837-88F8-F057D466D30A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22FBC791-96EE-4612-BDD0-2EBDE08B029F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45E7EC15-6E17-447D-B37D-094428F609DA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55E049DB-53C1-42FD-A578-EC15276087D4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5642E78A-5364-452C-BCB7-9F24B3C7DC52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60400F09-CB1B-47EE-BEA8-89E98C66FE39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A1E07CE5-167B-41E9-939F-269415B480E2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A4A1AD90-A894-4F2D-A412-1897D00F4E7A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CE3FD14B-A61D-4149-A18E-23B009DCC4B0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7D453EF1-AA2C-484D-AA8D-478B8CEA98AD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984DBB7D-754D-48FE-9020-0C3D96D36C1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8D234F2F-1571-46BA-A808-98464E05CB7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1CD56CCD-DE12-4266-B3FF-69663E9FA2F5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A9D87AE3-33B1-4314-BAF8-392E6478D353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7E755E1E-1EBD-4206-8F41-FBFB42B02BB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144D2661-6327-4782-9413-2A5F8283835F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91F11A16-8538-4B29-80A9-E9B0B163D268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437B43D1-DAB0-4AF4-8B3C-AD1862C6421A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FEE1B018-138D-454F-9A93-2E80CA7EEAA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7055A543-A90D-4462-8B56-6E959BB6E5E5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686F0D6B-22B5-4C89-A44E-C4D18EC949A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686E4841-4085-4A00-ACDF-B2AF63CEB8C1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9EA97CB3-D97A-43A2-864D-FBD6F536FBF9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H219" authorId="0" shapeId="0" xr:uid="{B91CDB72-CF21-44A8-B359-7D36365C9821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APITAL", $C219)/100</t>
        </r>
      </text>
    </comment>
    <comment ref="I219" authorId="0" shapeId="0" xr:uid="{335EB348-A46F-4ECA-A81C-CB6B0D275008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OMMON_EQUITY", $C219)/100</t>
        </r>
      </text>
    </comment>
    <comment ref="K219" authorId="0" shapeId="0" xr:uid="{EA71199A-F6FF-4F16-81A9-3F21C1C0A8A5}">
      <text>
        <r>
          <rPr>
            <b/>
            <sz val="9"/>
            <color indexed="81"/>
            <rFont val="MS P ゴシック"/>
            <family val="3"/>
            <charset val="128"/>
          </rPr>
          <t>=CIQ($B219, "IQ_GROSS_MARGIN", $C219)/100</t>
        </r>
      </text>
    </comment>
    <comment ref="L219" authorId="0" shapeId="0" xr:uid="{D94C313A-2E98-4939-8F33-4C2A2CFF20B8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MARGIN", $C219)/100</t>
        </r>
      </text>
    </comment>
    <comment ref="M219" authorId="0" shapeId="0" xr:uid="{5B2A53FA-61A6-4DE0-9416-500C0867C88A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MARGIN", $C219)/100</t>
        </r>
      </text>
    </comment>
    <comment ref="N219" authorId="0" shapeId="0" xr:uid="{EBDF3726-16AB-414D-8350-95208282F32C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_MARGIN", $C219)/100</t>
        </r>
      </text>
    </comment>
    <comment ref="O219" authorId="0" shapeId="0" xr:uid="{42052CEE-98A5-4B65-8443-1926C6A6E058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MARGIN", $C219)/100</t>
        </r>
      </text>
    </comment>
    <comment ref="P219" authorId="0" shapeId="0" xr:uid="{D82B71D9-6F73-44F9-81F3-C99C05CD178B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_MARGIN", $C219)/100</t>
        </r>
      </text>
    </comment>
    <comment ref="Q219" authorId="0" shapeId="0" xr:uid="{95446D4E-279C-4744-93EE-C5C515D01377}">
      <text>
        <r>
          <rPr>
            <b/>
            <sz val="9"/>
            <color indexed="81"/>
            <rFont val="MS P ゴシック"/>
            <family val="3"/>
            <charset val="128"/>
          </rPr>
          <t>=CIQ($B219, "IQ_NI_MARGIN", $C219)/100</t>
        </r>
      </text>
    </comment>
    <comment ref="R219" authorId="0" shapeId="0" xr:uid="{D03DC82E-8E16-45DB-B6C1-98592BC14618}">
      <text>
        <r>
          <rPr>
            <b/>
            <sz val="9"/>
            <color indexed="81"/>
            <rFont val="MS P ゴシック"/>
            <family val="3"/>
            <charset val="128"/>
          </rPr>
          <t>=CIQ($B219, "IQ_NI_AVAIL_EXCL_MARGIN", $C219)/100</t>
        </r>
      </text>
    </comment>
    <comment ref="T219" authorId="0" shapeId="0" xr:uid="{D67C0C3B-87C7-4200-A9FF-8F00C49C5929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B693853A-4E8D-435A-8B14-17257A2F32B6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478FDF76-CC6C-4C24-B303-AC1AE28828C4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F945B3BF-6B46-404C-B1AE-7ACBB2811AC9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EBF336C5-B49D-4B10-AF49-EE110FD68BFA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F65B701B-1015-42DA-8D71-8948271CE4D9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B5C21B95-22B6-4191-892A-97E42D13F775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A0AC79D6-8955-4890-9766-7ADBCF599898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3C027724-488E-46CB-9253-EB53A0283C8A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0822B060-D6A5-4DB2-9B70-1F4FC975612C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FF0AF880-7D0B-4B77-BA8E-3D76A9B68726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A304E8D4-BB1E-4DF0-B3B6-E3D8348FC40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5C55666F-59A9-4366-8A60-42733474B0D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6CEFC307-0C5E-49A7-864C-B0E7FCACC91B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C25C39CA-4F9A-4399-9886-B58B7A814040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5FE7835B-EF46-4B1D-BAFF-D338102E5F6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E3F47BB8-4E26-4F04-9163-626D352DF19B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D9F2F74A-19BC-4A3C-AEB4-E1342D84983E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E5F7C3D0-56C0-4A3E-BF73-D3E52F771ED2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A4E2B556-C68C-48C0-AE73-5765AAD2D8C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CD1184A7-F37F-42A5-99C3-07A75BEB2BBB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CB812CCC-B210-4CAB-889A-26146D6CB48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422821E8-70A7-417D-A0F3-794B9AEA8D78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065043C6-A259-481F-B634-164BBA1ECAD6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H220" authorId="0" shapeId="0" xr:uid="{B1F75E74-DBE7-49E7-8A0E-2ADD81CE2389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APITAL", $C220)/100</t>
        </r>
      </text>
    </comment>
    <comment ref="I220" authorId="0" shapeId="0" xr:uid="{B8C46419-8A06-46DA-880C-668EBD3849D4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OMMON_EQUITY", $C220)/100</t>
        </r>
      </text>
    </comment>
    <comment ref="K220" authorId="0" shapeId="0" xr:uid="{317624F3-E791-4D6F-B2FA-BA0A405F0171}">
      <text>
        <r>
          <rPr>
            <b/>
            <sz val="9"/>
            <color indexed="81"/>
            <rFont val="MS P ゴシック"/>
            <family val="3"/>
            <charset val="128"/>
          </rPr>
          <t>=CIQ($B220, "IQ_GROSS_MARGIN", $C220)/100</t>
        </r>
      </text>
    </comment>
    <comment ref="L220" authorId="0" shapeId="0" xr:uid="{B2D63415-186F-4544-87B1-38F09653DC34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MARGIN", $C220)/100</t>
        </r>
      </text>
    </comment>
    <comment ref="M220" authorId="0" shapeId="0" xr:uid="{1F427CB1-2E57-4906-8F61-44539A680CE9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MARGIN", $C220)/100</t>
        </r>
      </text>
    </comment>
    <comment ref="N220" authorId="0" shapeId="0" xr:uid="{A644E032-5D3E-4427-8069-64AFBE902132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_MARGIN", $C220)/100</t>
        </r>
      </text>
    </comment>
    <comment ref="O220" authorId="0" shapeId="0" xr:uid="{81EB5CA2-EC26-4AA8-938C-56A2C27D53F4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MARGIN", $C220)/100</t>
        </r>
      </text>
    </comment>
    <comment ref="P220" authorId="0" shapeId="0" xr:uid="{64F2A879-5DDD-4355-9AF2-27CD450E3F54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_MARGIN", $C220)/100</t>
        </r>
      </text>
    </comment>
    <comment ref="Q220" authorId="0" shapeId="0" xr:uid="{F4E69647-4620-4C04-A5A4-9572CDB3F393}">
      <text>
        <r>
          <rPr>
            <b/>
            <sz val="9"/>
            <color indexed="81"/>
            <rFont val="MS P ゴシック"/>
            <family val="3"/>
            <charset val="128"/>
          </rPr>
          <t>=CIQ($B220, "IQ_NI_MARGIN", $C220)/100</t>
        </r>
      </text>
    </comment>
    <comment ref="R220" authorId="0" shapeId="0" xr:uid="{97FC0E3D-D53A-4CB5-84BC-4451C5D0E30B}">
      <text>
        <r>
          <rPr>
            <b/>
            <sz val="9"/>
            <color indexed="81"/>
            <rFont val="MS P ゴシック"/>
            <family val="3"/>
            <charset val="128"/>
          </rPr>
          <t>=CIQ($B220, "IQ_NI_AVAIL_EXCL_MARGIN", $C220)/100</t>
        </r>
      </text>
    </comment>
    <comment ref="T220" authorId="0" shapeId="0" xr:uid="{64B533D6-EA19-419A-8B62-DF577B41CCB0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B691D578-73A3-4F9F-9464-2F8A69DE1083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6BF8877D-A233-43F3-8170-F18BEB284FEB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4EB8BC7D-7B81-4C79-B5AA-BCB6D30C97A3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9E004DBF-B246-48A8-B27F-AF5BB785FBBC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05D0CA3B-6D86-4086-B7EE-CD1345CA8D35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843E6D84-702F-4BF4-8675-389F421F9C5E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81B0F30F-B9B2-4D8F-8F6B-EB5E4102ACF9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E80D2F38-3C15-4F20-93E6-637C703287AB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F4FDD72B-4ED5-4257-8BDD-CAAFAFEF2A4F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0438E069-B775-4F1F-9538-0CB8F1058F75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A5AB38B5-2AD3-441A-BAD0-AEB896D840C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0D5D5DD2-42EB-403D-9800-6FC331A6EBD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5DC0EFB1-C4C3-48D2-A9B2-EC180CA1B628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E67B35EE-5D1C-49B2-962E-39BAE2F1AF3C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E7F79D70-0714-4AC8-BF23-5073FC06825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A970AED6-C43B-4AD0-A88F-63CD788FBC99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60FA45F2-0785-450B-9D05-33AE8CDDCC8F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F2B8E837-A9B6-4B3C-9586-2BAD0854CE33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9188D09A-D466-42BB-BD9C-9B44EFD1D6B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FC4C9CF8-CDC1-4478-B48D-55DFB7956536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9D09F727-E913-43A9-907F-FBBCE7EF0FC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623302F4-ABB5-49B6-8B9C-08F9F5E594B4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23D8C77E-8A4B-4C9B-8D3A-2FD58C7F00DF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H221" authorId="0" shapeId="0" xr:uid="{E61E4AE6-C2C0-41A7-B2A2-7FE88391F2DC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APITAL", $C221)/100</t>
        </r>
      </text>
    </comment>
    <comment ref="I221" authorId="0" shapeId="0" xr:uid="{F87C8927-C23A-4E94-BAC6-4A3751A07114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OMMON_EQUITY", $C221)/100</t>
        </r>
      </text>
    </comment>
    <comment ref="K221" authorId="0" shapeId="0" xr:uid="{03776BF8-D218-4BEB-BA0D-890AAB3923D5}">
      <text>
        <r>
          <rPr>
            <b/>
            <sz val="9"/>
            <color indexed="81"/>
            <rFont val="MS P ゴシック"/>
            <family val="3"/>
            <charset val="128"/>
          </rPr>
          <t>=CIQ($B221, "IQ_GROSS_MARGIN", $C221)/100</t>
        </r>
      </text>
    </comment>
    <comment ref="L221" authorId="0" shapeId="0" xr:uid="{1B315418-C53B-42DE-BA11-937A4DCC5D98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MARGIN", $C221)/100</t>
        </r>
      </text>
    </comment>
    <comment ref="M221" authorId="0" shapeId="0" xr:uid="{3BBB9E6B-C529-40D0-970E-53D943B21883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MARGIN", $C221)/100</t>
        </r>
      </text>
    </comment>
    <comment ref="N221" authorId="0" shapeId="0" xr:uid="{120A056E-F3B0-4E76-83E6-FE8ED2B4C773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_MARGIN", $C221)/100</t>
        </r>
      </text>
    </comment>
    <comment ref="O221" authorId="0" shapeId="0" xr:uid="{8968E484-3F3E-469F-A73E-57DBD077542E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MARGIN", $C221)/100</t>
        </r>
      </text>
    </comment>
    <comment ref="P221" authorId="0" shapeId="0" xr:uid="{2829C0A1-C975-4F3E-9647-8BCC8EDD7BE1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_MARGIN", $C221)/100</t>
        </r>
      </text>
    </comment>
    <comment ref="Q221" authorId="0" shapeId="0" xr:uid="{2569B428-C462-4AD2-BA7D-0EFB68EAB767}">
      <text>
        <r>
          <rPr>
            <b/>
            <sz val="9"/>
            <color indexed="81"/>
            <rFont val="MS P ゴシック"/>
            <family val="3"/>
            <charset val="128"/>
          </rPr>
          <t>=CIQ($B221, "IQ_NI_MARGIN", $C221)/100</t>
        </r>
      </text>
    </comment>
    <comment ref="R221" authorId="0" shapeId="0" xr:uid="{D526D546-2BC6-4A2C-9BB8-4B10EBA24335}">
      <text>
        <r>
          <rPr>
            <b/>
            <sz val="9"/>
            <color indexed="81"/>
            <rFont val="MS P ゴシック"/>
            <family val="3"/>
            <charset val="128"/>
          </rPr>
          <t>=CIQ($B221, "IQ_NI_AVAIL_EXCL_MARGIN", $C221)/100</t>
        </r>
      </text>
    </comment>
    <comment ref="T221" authorId="0" shapeId="0" xr:uid="{03BF43F2-2020-4CED-8135-2B8EC589B307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FE810F83-F25A-4215-AE31-AEEBA83A8645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618CFD1C-6C8F-411A-ADE1-CB11D49239E1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50122761-DDD6-4EFB-BA64-A13383DD0371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F0803864-B361-45E9-861B-1BDA127793E7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21362E51-0A14-43C7-A917-6E3E058A31DB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12593B5B-1B3D-47C9-B0B0-A8D105C75E68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243F1013-275E-4B4C-A3A9-FBB4C8F5DC0E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92CBFABB-5084-4AF7-AB98-64F6FF1F6FAF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11D9F7A9-3554-4EB6-B52A-2B3150FF817B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DCCC2A5F-1748-46EA-BDCA-08506D4F7692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0D6DE6DC-B70E-4D5A-A9FF-89ADF2414B0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D4E75A2C-A3C4-441B-8B4C-C0CB0ED3C36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E73ED60E-3FCE-44C0-A4F3-467D112ED36F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6A3CDB53-B685-4F74-91D3-AE30CB09C030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0524CDB1-62D5-40A3-BCEA-5B4AD1FD169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287A5E6A-C3E8-4F9F-AADF-BF64FBD84607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0A9F3AE3-9D5C-441A-920D-92E15FEF5F01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92988634-6883-4FA6-95EB-0DC9C667CC6C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772CB07A-A65D-4413-8D67-F828121CA38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7A02158D-7A1D-42D9-9E43-FD812A898ADA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33754962-B13A-4B21-8C5D-D4942E705F2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F21DEFBC-AA5E-4B39-9BD1-DBDE8676D410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8D2B7092-0982-4F92-A562-E6A1AC9A1DEB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H222" authorId="0" shapeId="0" xr:uid="{AF01F805-8357-4BFC-BC77-6B564E70B8F1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APITAL", $C222)/100</t>
        </r>
      </text>
    </comment>
    <comment ref="I222" authorId="0" shapeId="0" xr:uid="{93E1BD4F-8B61-4C60-91D8-343F196B5A54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OMMON_EQUITY", $C222)/100</t>
        </r>
      </text>
    </comment>
    <comment ref="K222" authorId="0" shapeId="0" xr:uid="{0B089D03-CE9C-4CF5-B519-DA860DBB336D}">
      <text>
        <r>
          <rPr>
            <b/>
            <sz val="9"/>
            <color indexed="81"/>
            <rFont val="MS P ゴシック"/>
            <family val="3"/>
            <charset val="128"/>
          </rPr>
          <t>=CIQ($B222, "IQ_GROSS_MARGIN", $C222)/100</t>
        </r>
      </text>
    </comment>
    <comment ref="L222" authorId="0" shapeId="0" xr:uid="{7FFA1C57-98F2-4FAB-822A-62FC55FA9130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MARGIN", $C222)/100</t>
        </r>
      </text>
    </comment>
    <comment ref="M222" authorId="0" shapeId="0" xr:uid="{3D58620F-3698-4EAF-9FBB-4F03CE8B9906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MARGIN", $C222)/100</t>
        </r>
      </text>
    </comment>
    <comment ref="N222" authorId="0" shapeId="0" xr:uid="{A32E5D58-EA38-464B-B189-764298C4434A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_MARGIN", $C222)/100</t>
        </r>
      </text>
    </comment>
    <comment ref="O222" authorId="0" shapeId="0" xr:uid="{9C765430-96AF-4F27-A241-C2BB58A48192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MARGIN", $C222)/100</t>
        </r>
      </text>
    </comment>
    <comment ref="P222" authorId="0" shapeId="0" xr:uid="{2179D8FA-27A7-4679-B4BA-E8B269772AB3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_MARGIN", $C222)/100</t>
        </r>
      </text>
    </comment>
    <comment ref="Q222" authorId="0" shapeId="0" xr:uid="{BAF3FA02-BAB6-4AF2-8D24-8C6968F264EF}">
      <text>
        <r>
          <rPr>
            <b/>
            <sz val="9"/>
            <color indexed="81"/>
            <rFont val="MS P ゴシック"/>
            <family val="3"/>
            <charset val="128"/>
          </rPr>
          <t>=CIQ($B222, "IQ_NI_MARGIN", $C222)/100</t>
        </r>
      </text>
    </comment>
    <comment ref="R222" authorId="0" shapeId="0" xr:uid="{FD141F80-FDD3-4D46-A880-8000EAB68799}">
      <text>
        <r>
          <rPr>
            <b/>
            <sz val="9"/>
            <color indexed="81"/>
            <rFont val="MS P ゴシック"/>
            <family val="3"/>
            <charset val="128"/>
          </rPr>
          <t>=CIQ($B222, "IQ_NI_AVAIL_EXCL_MARGIN", $C222)/100</t>
        </r>
      </text>
    </comment>
    <comment ref="T222" authorId="0" shapeId="0" xr:uid="{972CD5C0-DCCF-4C76-AA51-D4ACBE7BD818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39BC7364-3766-44F1-8208-C6C7EB9EFCBF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AF3C3404-00FF-4D27-A1E3-5020BE63DC6F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3CE99AE7-B0F5-438E-9C93-F64A558F1037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1BA57E24-B467-484F-9909-D03B3287BD50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9220E6BD-0357-4D11-B238-3ABADBE7795D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98EAC02F-2892-470D-AE7D-5A6FA794A6EE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563A02DE-A6BA-4B60-804B-FB9055EE533C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2EFCC91B-4686-4E0B-8694-BCD3141EAAC8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DD68ADCA-4EB8-4D52-96A8-909C195DF5CE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75CEBE9C-05EE-4D94-87E6-BB0E70B40645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3D49AA3A-2CE9-4A19-A6F6-2F28EDD2998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71AF72A4-3121-4C5C-A880-209022508D3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DAE149FB-41C0-4454-B200-C685A69FB8DC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8015B690-DA1D-4B4F-8C4F-FCA1508EB8A7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B7AF2952-4C27-426D-82DF-4D0E345BE5E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950EC5EB-1431-4BA3-9A5A-77D6F843D55A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2D36145F-F076-44DB-AAB8-FCD90D7B1FBB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476E97B9-7B24-4E17-898D-EC524CCE12DB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8AC7BB08-99BF-48C2-90AA-189597D2388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CD3E21D4-F0AA-408B-901F-2DCA31E7F2A6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DADE274A-7C1B-4536-B1C4-A169A91A761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64CB1415-642A-4D46-ADCB-02A83A57B915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114CBF2B-E474-4C81-B3F7-B524CF8E90F2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H223" authorId="0" shapeId="0" xr:uid="{8B2FA688-99D4-4963-8BF4-6BDD5E0608AB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APITAL", $C223)/100</t>
        </r>
      </text>
    </comment>
    <comment ref="I223" authorId="0" shapeId="0" xr:uid="{EFD7CCB2-82F8-412E-BF89-F25895711F65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OMMON_EQUITY", $C223)/100</t>
        </r>
      </text>
    </comment>
    <comment ref="K223" authorId="0" shapeId="0" xr:uid="{358E40B1-3F00-4AE5-815F-82FFEE3282A2}">
      <text>
        <r>
          <rPr>
            <b/>
            <sz val="9"/>
            <color indexed="81"/>
            <rFont val="MS P ゴシック"/>
            <family val="3"/>
            <charset val="128"/>
          </rPr>
          <t>=CIQ($B223, "IQ_GROSS_MARGIN", $C223)/100</t>
        </r>
      </text>
    </comment>
    <comment ref="L223" authorId="0" shapeId="0" xr:uid="{2C421563-6DE7-4801-8FA0-153066DF052F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MARGIN", $C223)/100</t>
        </r>
      </text>
    </comment>
    <comment ref="M223" authorId="0" shapeId="0" xr:uid="{B85488C6-84DE-4DBA-9019-0186FCAD84C4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MARGIN", $C223)/100</t>
        </r>
      </text>
    </comment>
    <comment ref="N223" authorId="0" shapeId="0" xr:uid="{AEE92537-E093-4F38-98F5-3109F9A2B35E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_MARGIN", $C223)/100</t>
        </r>
      </text>
    </comment>
    <comment ref="O223" authorId="0" shapeId="0" xr:uid="{47689005-B29C-4A03-A702-DCDB840A5F3B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MARGIN", $C223)/100</t>
        </r>
      </text>
    </comment>
    <comment ref="P223" authorId="0" shapeId="0" xr:uid="{D43EA5D2-FEA0-47D4-86BB-0CA5E4046210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_MARGIN", $C223)/100</t>
        </r>
      </text>
    </comment>
    <comment ref="Q223" authorId="0" shapeId="0" xr:uid="{8089FA01-2125-41F2-96D7-BD65377C8146}">
      <text>
        <r>
          <rPr>
            <b/>
            <sz val="9"/>
            <color indexed="81"/>
            <rFont val="MS P ゴシック"/>
            <family val="3"/>
            <charset val="128"/>
          </rPr>
          <t>=CIQ($B223, "IQ_NI_MARGIN", $C223)/100</t>
        </r>
      </text>
    </comment>
    <comment ref="R223" authorId="0" shapeId="0" xr:uid="{4451B1ED-9850-412A-8592-67DF27351381}">
      <text>
        <r>
          <rPr>
            <b/>
            <sz val="9"/>
            <color indexed="81"/>
            <rFont val="MS P ゴシック"/>
            <family val="3"/>
            <charset val="128"/>
          </rPr>
          <t>=CIQ($B223, "IQ_NI_AVAIL_EXCL_MARGIN", $C223)/100</t>
        </r>
      </text>
    </comment>
    <comment ref="T223" authorId="0" shapeId="0" xr:uid="{33053F7A-F491-4F3F-8286-733601432857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FB66B89D-CF2B-482D-8431-9C0ABF09894D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AE8FB919-710D-4361-8C98-E20BC0D09078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AE14776C-C0D6-4368-827E-4BA7A8C78AF8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C9948563-6BD1-4C36-ABC9-451F5280B635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232D9568-4F9E-4DAA-98E1-D9530C2219E6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3F8907FB-84C3-4C17-9CE1-1F7621A875D3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FBDF12A0-FA82-452C-B6B5-3B02B136B95F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F6B9C192-F77A-4834-8F7D-34A5A4D4D641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B584D54B-7334-4F4C-9A07-7400A12D673F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998773F7-CC74-4377-83BE-0E49C0E20E0D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69E59A98-DC41-43EC-87AA-CBFC3FBACE4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A432D2BB-58C2-4793-9DB4-714C6A02765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B492EFD7-3ABF-49DA-964C-5A5A046436A6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2CB7A4EF-7B7F-4CA1-ABA2-3DD4670B7F5B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C1861660-2251-4884-B2C3-B6AC6993AE5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8437E9CA-F697-44B6-A37A-B778342250CC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9DA07BF5-F709-45D5-92AB-448557CD4129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541DCA6A-6A7B-4386-8BB6-484588A3D986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36E3084B-00CF-4D7F-953A-EF94617466F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CC2B518E-3462-4563-B7E0-0DA9FE676069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79E4CC50-75AD-4B41-8FFF-DA92FB48E14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8048BB0A-6263-41A5-A287-D6C249DCCF46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CA697558-220B-4DDD-A58D-0A0DD336BDCE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H224" authorId="0" shapeId="0" xr:uid="{A89F978D-80A6-46B6-91B5-4B1B2FED2ACC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APITAL", $C224)/100</t>
        </r>
      </text>
    </comment>
    <comment ref="I224" authorId="0" shapeId="0" xr:uid="{5B4A3C17-D3DD-4261-BF9F-B7041A0EECC3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OMMON_EQUITY", $C224)/100</t>
        </r>
      </text>
    </comment>
    <comment ref="K224" authorId="0" shapeId="0" xr:uid="{A22BDFCC-5AE5-43D3-AC5A-729A6BBA639B}">
      <text>
        <r>
          <rPr>
            <b/>
            <sz val="9"/>
            <color indexed="81"/>
            <rFont val="MS P ゴシック"/>
            <family val="3"/>
            <charset val="128"/>
          </rPr>
          <t>=CIQ($B224, "IQ_GROSS_MARGIN", $C224)/100</t>
        </r>
      </text>
    </comment>
    <comment ref="L224" authorId="0" shapeId="0" xr:uid="{2941644A-AE30-45B3-9006-EFA6F7849A31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MARGIN", $C224)/100</t>
        </r>
      </text>
    </comment>
    <comment ref="M224" authorId="0" shapeId="0" xr:uid="{1CCCCAD7-2EBA-40E1-82D7-94CE8B0808EF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MARGIN", $C224)/100</t>
        </r>
      </text>
    </comment>
    <comment ref="N224" authorId="0" shapeId="0" xr:uid="{13C5A058-2ED8-42EB-BB19-D4BFDBB320E2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_MARGIN", $C224)/100</t>
        </r>
      </text>
    </comment>
    <comment ref="O224" authorId="0" shapeId="0" xr:uid="{05F77F68-9896-499E-B466-7A6BFDC9E8EA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MARGIN", $C224)/100</t>
        </r>
      </text>
    </comment>
    <comment ref="P224" authorId="0" shapeId="0" xr:uid="{60F4ACB4-9205-4F32-8B79-E08592C6925C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_MARGIN", $C224)/100</t>
        </r>
      </text>
    </comment>
    <comment ref="Q224" authorId="0" shapeId="0" xr:uid="{45A1922F-11DD-454A-81D2-C5DBD9BE5139}">
      <text>
        <r>
          <rPr>
            <b/>
            <sz val="9"/>
            <color indexed="81"/>
            <rFont val="MS P ゴシック"/>
            <family val="3"/>
            <charset val="128"/>
          </rPr>
          <t>=CIQ($B224, "IQ_NI_MARGIN", $C224)/100</t>
        </r>
      </text>
    </comment>
    <comment ref="R224" authorId="0" shapeId="0" xr:uid="{99110826-A7FE-468A-B7C8-B9BEAA846466}">
      <text>
        <r>
          <rPr>
            <b/>
            <sz val="9"/>
            <color indexed="81"/>
            <rFont val="MS P ゴシック"/>
            <family val="3"/>
            <charset val="128"/>
          </rPr>
          <t>=CIQ($B224, "IQ_NI_AVAIL_EXCL_MARGIN", $C224)/100</t>
        </r>
      </text>
    </comment>
    <comment ref="T224" authorId="0" shapeId="0" xr:uid="{F57AAA95-153C-48F4-A151-42658D6BC540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FF923C3D-3484-4171-ACA0-904E1F59F509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F2B242F2-98E0-40DD-A4B0-38D41671C34E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EC71CD70-2AC6-4E3D-9B57-37330DBB7A3E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0782942A-2606-4A6A-8922-A9ADE9A41D19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49974E0D-E361-4113-A457-CFAC7F5A2443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3ACDB333-5333-4000-9F8D-FBCE01C25298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52B7AD89-B8AE-4A75-8035-FFE54472756A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3304E90A-E734-4B2A-9D7F-2C5CA05324B4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D2371D9B-5C4F-452E-94F6-0FF54B98A16E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15C9677C-CE92-49EB-B6C4-16FD289CC4DE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F837611F-D174-4802-94EB-E1742AFE415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0BF497F5-4247-4238-8C94-9E829DA58DA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5A554F82-28CF-4DE7-B440-50FB6FB412DB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2E781B55-BDAD-4CBA-B19C-B253D7F24EA1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A51D4636-B6A3-48EE-915B-A1F765BFA22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9EB247FA-706A-4C3E-9C33-32BB5DC5B178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CCB82AA4-9B64-474D-8E56-A723208733B2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4D0ABAE1-93F4-495C-B8D9-6D2F9CF954BC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1C7C3B75-CB9E-45FE-88E9-983B5F8D9C8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18850C1B-6E21-4377-AF98-C9F40E93C261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18F2783C-1ED9-4267-BFD8-B4FC39BEAA5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B418EC63-873A-4C86-B8EA-35FB5974F262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61F85A63-AB01-464D-AA4A-28572BB76BF8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H225" authorId="0" shapeId="0" xr:uid="{471B6E0A-82B8-44A1-911F-F13314B00FE1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APITAL", $C225)/100</t>
        </r>
      </text>
    </comment>
    <comment ref="I225" authorId="0" shapeId="0" xr:uid="{EA8D2B84-4A9C-4B85-9AFE-C0373D7B084F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OMMON_EQUITY", $C225)/100</t>
        </r>
      </text>
    </comment>
    <comment ref="K225" authorId="0" shapeId="0" xr:uid="{262E512E-A677-4ABE-B8D0-80F225C822EF}">
      <text>
        <r>
          <rPr>
            <b/>
            <sz val="9"/>
            <color indexed="81"/>
            <rFont val="MS P ゴシック"/>
            <family val="3"/>
            <charset val="128"/>
          </rPr>
          <t>=CIQ($B225, "IQ_GROSS_MARGIN", $C225)/100</t>
        </r>
      </text>
    </comment>
    <comment ref="L225" authorId="0" shapeId="0" xr:uid="{6807F6A5-478F-4E78-9D4B-1AB893A2731F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MARGIN", $C225)/100</t>
        </r>
      </text>
    </comment>
    <comment ref="M225" authorId="0" shapeId="0" xr:uid="{6F2704DB-E8FE-4873-A90C-DA4EC3281814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MARGIN", $C225)/100</t>
        </r>
      </text>
    </comment>
    <comment ref="N225" authorId="0" shapeId="0" xr:uid="{4F755315-B0FA-4BC2-907E-C36E16D71FB0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_MARGIN", $C225)/100</t>
        </r>
      </text>
    </comment>
    <comment ref="O225" authorId="0" shapeId="0" xr:uid="{91F75794-D5A0-4C23-BB27-2A1A13107656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MARGIN", $C225)/100</t>
        </r>
      </text>
    </comment>
    <comment ref="P225" authorId="0" shapeId="0" xr:uid="{E42E40DC-AD77-4269-BF16-55676AF9456B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_MARGIN", $C225)/100</t>
        </r>
      </text>
    </comment>
    <comment ref="Q225" authorId="0" shapeId="0" xr:uid="{06AF10F2-D48A-4572-9763-ABDD8652F7D0}">
      <text>
        <r>
          <rPr>
            <b/>
            <sz val="9"/>
            <color indexed="81"/>
            <rFont val="MS P ゴシック"/>
            <family val="3"/>
            <charset val="128"/>
          </rPr>
          <t>=CIQ($B225, "IQ_NI_MARGIN", $C225)/100</t>
        </r>
      </text>
    </comment>
    <comment ref="R225" authorId="0" shapeId="0" xr:uid="{D2FC5AC3-2ED0-4B32-8565-9D5351E1BE16}">
      <text>
        <r>
          <rPr>
            <b/>
            <sz val="9"/>
            <color indexed="81"/>
            <rFont val="MS P ゴシック"/>
            <family val="3"/>
            <charset val="128"/>
          </rPr>
          <t>=CIQ($B225, "IQ_NI_AVAIL_EXCL_MARGIN", $C225)/100</t>
        </r>
      </text>
    </comment>
    <comment ref="T225" authorId="0" shapeId="0" xr:uid="{D44BC27E-DD76-46A9-A082-DFADF1AB48F6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08E036F8-D6EE-49B3-A830-CEE9006E1524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88F71532-7F2C-4F66-9352-47FEFD6E8E62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BE633370-F2C0-4B2A-9FC3-C248EB2A7C6D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5F2A46F2-7252-4332-9CE4-D962D43E0DFE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1F2625A1-3316-40B2-A6E2-9E07CC78BD2C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C1FC8F7E-0BD9-4B8E-94C0-6A2A8085FE76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938C6D09-D684-4707-90CD-08ABFEA4C396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F5A9F5E7-603D-482D-A8FB-9AD207D5CD83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D48035FD-B007-49D1-BDF8-35A1AA41CE2E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BB4B616B-D715-45E2-AD67-986000D2BADB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5F193D18-DE71-4B9D-BD7B-B8B64AB0A7C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4B0E2E3B-EC84-47FB-90C8-4D2AFE929F1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2B129DD6-F873-42CF-9667-72D81C4F1EFA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BE533687-BCD3-4F3B-A4EF-8CD4756FAB88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07C3453F-3AEB-4E86-A54B-2E48FD4511B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52D72A65-F61A-4A90-8507-BB4FD03A78E5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4D4EF560-74C6-4DB3-B9B9-208A94F21B96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5B0AA7CD-FA97-4452-8852-99061552C615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D3B18C7D-DA9F-48D6-AC68-24183FB97CB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2B2C6385-30A0-44C3-AD75-C4F6621F3C64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E3B792BE-39C9-45E7-97CD-499DB5A72DB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6CAAA17B-93B7-498A-AD46-F7BB74B337C3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E72BA942-8E5A-4CC5-987B-3C99E1836915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H226" authorId="0" shapeId="0" xr:uid="{6791A963-5BA7-45BB-B522-743E0FFD0AB0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APITAL", $C226)/100</t>
        </r>
      </text>
    </comment>
    <comment ref="I226" authorId="0" shapeId="0" xr:uid="{240CC5A3-3088-4D40-9A4A-9FE36E4098E1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OMMON_EQUITY", $C226)/100</t>
        </r>
      </text>
    </comment>
    <comment ref="K226" authorId="0" shapeId="0" xr:uid="{3771CC79-1E39-4C66-A552-631F7A9F7F2E}">
      <text>
        <r>
          <rPr>
            <b/>
            <sz val="9"/>
            <color indexed="81"/>
            <rFont val="MS P ゴシック"/>
            <family val="3"/>
            <charset val="128"/>
          </rPr>
          <t>=CIQ($B226, "IQ_GROSS_MARGIN", $C226)/100</t>
        </r>
      </text>
    </comment>
    <comment ref="L226" authorId="0" shapeId="0" xr:uid="{FCB764EB-17A6-4C77-B87B-0810D22E9428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MARGIN", $C226)/100</t>
        </r>
      </text>
    </comment>
    <comment ref="M226" authorId="0" shapeId="0" xr:uid="{2F4E0D94-317C-43A3-B028-F4C32472F5EC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MARGIN", $C226)/100</t>
        </r>
      </text>
    </comment>
    <comment ref="N226" authorId="0" shapeId="0" xr:uid="{514D4EED-A98D-4E1D-986D-DB924196FD58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_MARGIN", $C226)/100</t>
        </r>
      </text>
    </comment>
    <comment ref="O226" authorId="0" shapeId="0" xr:uid="{C0BDEAC1-BFBC-4FDF-AA5C-1DE8CC687EB4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MARGIN", $C226)/100</t>
        </r>
      </text>
    </comment>
    <comment ref="P226" authorId="0" shapeId="0" xr:uid="{8B3E8B1D-1DB1-44EA-97ED-127DE846427A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_MARGIN", $C226)/100</t>
        </r>
      </text>
    </comment>
    <comment ref="Q226" authorId="0" shapeId="0" xr:uid="{5C9443C0-43C9-4325-9F84-1BAE7CA09B5C}">
      <text>
        <r>
          <rPr>
            <b/>
            <sz val="9"/>
            <color indexed="81"/>
            <rFont val="MS P ゴシック"/>
            <family val="3"/>
            <charset val="128"/>
          </rPr>
          <t>=CIQ($B226, "IQ_NI_MARGIN", $C226)/100</t>
        </r>
      </text>
    </comment>
    <comment ref="R226" authorId="0" shapeId="0" xr:uid="{EE20C620-AFB2-4BB6-9791-C9557C34B536}">
      <text>
        <r>
          <rPr>
            <b/>
            <sz val="9"/>
            <color indexed="81"/>
            <rFont val="MS P ゴシック"/>
            <family val="3"/>
            <charset val="128"/>
          </rPr>
          <t>=CIQ($B226, "IQ_NI_AVAIL_EXCL_MARGIN", $C226)/100</t>
        </r>
      </text>
    </comment>
    <comment ref="T226" authorId="0" shapeId="0" xr:uid="{892F70D0-7728-42D1-9316-9034BB3F6660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45B94E1B-4DA6-4365-9C69-3D82B5AD7858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9EC92145-4C94-43E3-8707-56CDF4A3D7F7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B51155D4-630E-4D98-904E-CD25020556FB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B2D14D4E-0FB8-45A7-9657-AD374601C2D2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201F8E6B-7527-4615-9435-93040FA21169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DDF0671B-B456-4202-82D7-A327517C8838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D67CCB0A-B29C-404F-A2DB-D163CA698D0F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9BDF11EA-A86C-4981-A375-C0743325DB0D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DBCBD77E-C784-4111-82A4-FA5B336C355F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78A630E7-410A-43B3-830A-52082976AF77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70FBC665-9A5C-403A-B20D-5B26EDA4416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44E8672F-2B12-401A-8D9C-FAA31814253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71EB2ED8-A4A7-471B-8614-584B5761A673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BC98F3EE-C78C-4048-A66E-D8FACBC2190B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982584E6-3BEB-4ACA-933F-011BF5E135E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346CA89B-761C-428C-A1F9-3FB38E7AC859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2E9B2AE3-0F6C-41C5-8A87-6ECF22505030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648A3433-4E8F-4F10-9F8A-060F90D84DA8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894EED22-2CFF-4859-A39C-4F589BE831F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AA81515D-C850-4426-8A9B-E6E6F9C76F78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D6D87AC3-AFE2-4BA5-AD05-9B1A8C6C1F7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6294347C-8FC6-426C-A91B-51E7AEBBAE4E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BE93A91A-9426-4EFF-84EF-2FCCBC11A972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H227" authorId="0" shapeId="0" xr:uid="{BA31CC0A-9949-4F3E-91FC-0FC8524B31A4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APITAL", $C227)/100</t>
        </r>
      </text>
    </comment>
    <comment ref="I227" authorId="0" shapeId="0" xr:uid="{07E21993-4013-486C-8C60-FB83B44168FC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OMMON_EQUITY", $C227)/100</t>
        </r>
      </text>
    </comment>
    <comment ref="K227" authorId="0" shapeId="0" xr:uid="{92B220AF-743F-4433-B600-B1EFDF7A1817}">
      <text>
        <r>
          <rPr>
            <b/>
            <sz val="9"/>
            <color indexed="81"/>
            <rFont val="MS P ゴシック"/>
            <family val="3"/>
            <charset val="128"/>
          </rPr>
          <t>=CIQ($B227, "IQ_GROSS_MARGIN", $C227)/100</t>
        </r>
      </text>
    </comment>
    <comment ref="L227" authorId="0" shapeId="0" xr:uid="{6147F870-B8C9-497C-9316-585E6076D2BD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MARGIN", $C227)/100</t>
        </r>
      </text>
    </comment>
    <comment ref="M227" authorId="0" shapeId="0" xr:uid="{11919F52-FFE1-4B57-A046-3F350F64A0DB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MARGIN", $C227)/100</t>
        </r>
      </text>
    </comment>
    <comment ref="N227" authorId="0" shapeId="0" xr:uid="{E38E7FEB-AEF7-46EC-8FCF-8B33B689891D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_MARGIN", $C227)/100</t>
        </r>
      </text>
    </comment>
    <comment ref="O227" authorId="0" shapeId="0" xr:uid="{7BEE8E93-4E35-4C16-911F-842FCB3AB2DD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MARGIN", $C227)/100</t>
        </r>
      </text>
    </comment>
    <comment ref="P227" authorId="0" shapeId="0" xr:uid="{7CDBAF68-51AE-4523-BC5B-688EC92C69AC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_MARGIN", $C227)/100</t>
        </r>
      </text>
    </comment>
    <comment ref="Q227" authorId="0" shapeId="0" xr:uid="{F575BF84-762F-4445-AB4C-A59AE67C3918}">
      <text>
        <r>
          <rPr>
            <b/>
            <sz val="9"/>
            <color indexed="81"/>
            <rFont val="MS P ゴシック"/>
            <family val="3"/>
            <charset val="128"/>
          </rPr>
          <t>=CIQ($B227, "IQ_NI_MARGIN", $C227)/100</t>
        </r>
      </text>
    </comment>
    <comment ref="R227" authorId="0" shapeId="0" xr:uid="{8430E10A-ABCA-446A-A9EC-E62009223EEE}">
      <text>
        <r>
          <rPr>
            <b/>
            <sz val="9"/>
            <color indexed="81"/>
            <rFont val="MS P ゴシック"/>
            <family val="3"/>
            <charset val="128"/>
          </rPr>
          <t>=CIQ($B227, "IQ_NI_AVAIL_EXCL_MARGIN", $C227)/100</t>
        </r>
      </text>
    </comment>
    <comment ref="T227" authorId="0" shapeId="0" xr:uid="{7F0D8AA1-B8D2-49B3-A447-F1391B41F05E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13721473-03FD-4237-BC57-6AB9A4C00243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65F43519-CFBE-44FA-ACBB-C433A716AEEA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E4C47719-D4B7-4A49-AF99-E1EC8A81A0C5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4A5E84EA-5AD7-4A2E-9575-30AD705ADBDA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009D025C-609F-4A02-A564-72BCC964A68E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09231D03-0BA1-41EB-99B5-BC33AA9F291A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BDB96AF4-B717-4BC0-9AA3-9D703B687BB2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66CAC827-4022-43AC-AC0D-73DA37C12C07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1D00CDC9-A904-441A-9ABB-87AFAB71E125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8301E1E7-88E5-4C81-AB3F-AE55F1E9E203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B714BE51-DF08-4D7C-833D-AB514617502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29D03914-030D-4857-A21E-C14CF74F7E1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F6D4B87C-4AA2-49EC-8D66-37348D4CE5EF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EF346639-D93F-4881-BAB6-985299CC1E50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0043410C-F68D-4FEA-B07D-22EF2CE745F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FDD11B57-304A-4284-B2DE-772897157806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E7C11C81-64C2-4697-8C7D-D43CC7C3478F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EB2287BE-93C7-428C-85C0-1CBE022D0DA0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09E0B9D5-E338-4B6E-84D9-4DCE3C1D5E6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1C827A7F-5DE3-4BA9-9A5C-EA27D232BB92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36DA2BE1-6BD7-4254-AF21-376BBAD8CE8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EC1376F3-21FE-4BDD-AF20-4C0C4EDF76BC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130B34AE-8A23-4924-A707-92D91D3C04BF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H228" authorId="0" shapeId="0" xr:uid="{FF9E501A-2211-4333-B7F8-61BB89372AB6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APITAL", $C228)/100</t>
        </r>
      </text>
    </comment>
    <comment ref="I228" authorId="0" shapeId="0" xr:uid="{6231B28A-C9BB-4A62-8D1F-9DE554D9C842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OMMON_EQUITY", $C228)/100</t>
        </r>
      </text>
    </comment>
    <comment ref="K228" authorId="0" shapeId="0" xr:uid="{4F8DEC47-2305-4DED-BE68-F42F3ABC2E35}">
      <text>
        <r>
          <rPr>
            <b/>
            <sz val="9"/>
            <color indexed="81"/>
            <rFont val="MS P ゴシック"/>
            <family val="3"/>
            <charset val="128"/>
          </rPr>
          <t>=CIQ($B228, "IQ_GROSS_MARGIN", $C228)/100</t>
        </r>
      </text>
    </comment>
    <comment ref="L228" authorId="0" shapeId="0" xr:uid="{34A573AF-B2CC-458B-8810-58B0B1F4216D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MARGIN", $C228)/100</t>
        </r>
      </text>
    </comment>
    <comment ref="M228" authorId="0" shapeId="0" xr:uid="{C4AA25F9-FF40-4B6C-8C15-BCDFDEEB204F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MARGIN", $C228)/100</t>
        </r>
      </text>
    </comment>
    <comment ref="N228" authorId="0" shapeId="0" xr:uid="{4F16B6E4-B24B-4FD0-AB8C-3710885BBEC9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_MARGIN", $C228)/100</t>
        </r>
      </text>
    </comment>
    <comment ref="O228" authorId="0" shapeId="0" xr:uid="{E4AAC1BD-ADBD-4FCD-8A2D-0B4A1D78CE43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MARGIN", $C228)/100</t>
        </r>
      </text>
    </comment>
    <comment ref="P228" authorId="0" shapeId="0" xr:uid="{E565BEEF-783C-4E07-85B2-31C155F52333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_MARGIN", $C228)/100</t>
        </r>
      </text>
    </comment>
    <comment ref="Q228" authorId="0" shapeId="0" xr:uid="{CFC43488-1ABB-40FD-BA0F-66A590B4325E}">
      <text>
        <r>
          <rPr>
            <b/>
            <sz val="9"/>
            <color indexed="81"/>
            <rFont val="MS P ゴシック"/>
            <family val="3"/>
            <charset val="128"/>
          </rPr>
          <t>=CIQ($B228, "IQ_NI_MARGIN", $C228)/100</t>
        </r>
      </text>
    </comment>
    <comment ref="R228" authorId="0" shapeId="0" xr:uid="{17613850-2AC5-4CB1-B5F3-FE49FE1F209D}">
      <text>
        <r>
          <rPr>
            <b/>
            <sz val="9"/>
            <color indexed="81"/>
            <rFont val="MS P ゴシック"/>
            <family val="3"/>
            <charset val="128"/>
          </rPr>
          <t>=CIQ($B228, "IQ_NI_AVAIL_EXCL_MARGIN", $C228)/100</t>
        </r>
      </text>
    </comment>
    <comment ref="T228" authorId="0" shapeId="0" xr:uid="{437A044F-3264-4FB7-9826-85A94BD8355D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A85EA477-5065-485A-9D13-81913550C136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87851017-0434-4FBA-9128-67D701BCACC3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DDE60D8B-E5E1-4725-8BF7-E82A986DD146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D9F70F8A-73B0-4D93-8DEB-1B8F7F16B857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20DD1858-0016-433F-A810-D0B8A46C3499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A316D362-6B12-4127-BB28-559B06E25162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CFEBAC9C-D18D-4E5C-AFB0-1D5BA80A4F2C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7CED8C9E-9129-47B4-B471-337BAB67FFB9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91A8498E-4901-4EC1-83D2-5815AAFAD61F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8FCC0D4B-71BC-4AAC-8C88-B6468AB9369D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25E207B5-9BA5-4CF3-B202-C161FBF8769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8E7078A8-0353-4644-AFA1-8C4214C8827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C4EF8168-A9A6-481E-B2FE-25ECC40E42BA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BC804031-0B21-4233-8223-F8B72D8E0BF2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06612716-9E91-4D25-B7DF-CE556613F57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C7F65A14-202D-4FA0-8B72-2FE299DFC4AC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495BB6A1-CD46-4F4A-B675-37CE881FA5FD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F36B4E53-D471-4617-9374-4C10D2569C39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B78E91F4-5DAD-4D04-A0C0-01E91AE8C48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EA6DCDEF-D650-4429-A88B-CE18079352BF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2DD52610-68D5-493B-9285-EC085569C2B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8ACB6E47-BF15-461D-AA70-1162B76E2209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5D61162E-8C24-4B03-BD45-8C063BCC3CAB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H229" authorId="0" shapeId="0" xr:uid="{1F278CF1-A2E3-4721-AC03-AD9FA2C062B5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APITAL", $C229)/100</t>
        </r>
      </text>
    </comment>
    <comment ref="I229" authorId="0" shapeId="0" xr:uid="{0125C268-E071-44BA-A76D-1D67D4EF479E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OMMON_EQUITY", $C229)/100</t>
        </r>
      </text>
    </comment>
    <comment ref="K229" authorId="0" shapeId="0" xr:uid="{10367F99-199B-40D1-AD55-DF5D3E90CBD9}">
      <text>
        <r>
          <rPr>
            <b/>
            <sz val="9"/>
            <color indexed="81"/>
            <rFont val="MS P ゴシック"/>
            <family val="3"/>
            <charset val="128"/>
          </rPr>
          <t>=CIQ($B229, "IQ_GROSS_MARGIN", $C229)/100</t>
        </r>
      </text>
    </comment>
    <comment ref="L229" authorId="0" shapeId="0" xr:uid="{6CC289EB-3F31-4605-832A-24AA4122A5C5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MARGIN", $C229)/100</t>
        </r>
      </text>
    </comment>
    <comment ref="M229" authorId="0" shapeId="0" xr:uid="{B3FDB443-3C1D-47C8-98B9-45D8905DBE09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MARGIN", $C229)/100</t>
        </r>
      </text>
    </comment>
    <comment ref="N229" authorId="0" shapeId="0" xr:uid="{1F18A8A4-044A-4100-BE81-A6C175B07398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_MARGIN", $C229)/100</t>
        </r>
      </text>
    </comment>
    <comment ref="O229" authorId="0" shapeId="0" xr:uid="{5952DC5B-7642-413F-A4A1-B31DA2426282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MARGIN", $C229)/100</t>
        </r>
      </text>
    </comment>
    <comment ref="P229" authorId="0" shapeId="0" xr:uid="{4F810CE5-3CCB-4BD7-AE04-82D573B347C5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_MARGIN", $C229)/100</t>
        </r>
      </text>
    </comment>
    <comment ref="Q229" authorId="0" shapeId="0" xr:uid="{760A90AA-143F-4B40-8A7A-340AA200C7D3}">
      <text>
        <r>
          <rPr>
            <b/>
            <sz val="9"/>
            <color indexed="81"/>
            <rFont val="MS P ゴシック"/>
            <family val="3"/>
            <charset val="128"/>
          </rPr>
          <t>=CIQ($B229, "IQ_NI_MARGIN", $C229)/100</t>
        </r>
      </text>
    </comment>
    <comment ref="R229" authorId="0" shapeId="0" xr:uid="{F848742C-9049-4D3E-BE1A-CEAC6344FC1F}">
      <text>
        <r>
          <rPr>
            <b/>
            <sz val="9"/>
            <color indexed="81"/>
            <rFont val="MS P ゴシック"/>
            <family val="3"/>
            <charset val="128"/>
          </rPr>
          <t>=CIQ($B229, "IQ_NI_AVAIL_EXCL_MARGIN", $C229)/100</t>
        </r>
      </text>
    </comment>
    <comment ref="T229" authorId="0" shapeId="0" xr:uid="{6DDD9A24-3208-46A2-B357-66F595BA7D8D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03E93B83-33B0-4B15-914B-509E3AC69D84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8F6EA0F9-D4D1-40D5-ADDA-0C7BC573A98E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53F86E6D-6914-4775-B30E-2246D4F09682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D47FA37E-48EB-48D1-8E7F-73745395B7D8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3F56629C-2047-4CE2-8211-D980029A021B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1B8E2AF0-668E-497B-BA10-C1C7B41C8BB9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442AD167-9E25-453E-ACD0-48811A0303B0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2F75F9C8-8CAC-4909-8D54-24BB8C250DB4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E28DACBC-03C8-4D40-AE86-188B797F0EC6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E031ADB5-1922-4BCD-8C66-FF72A7A99CBC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B9620CC5-B2D9-4E3B-9350-3484BD23054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6EEE73FD-9F3F-4F18-9098-2DA9256A8CA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7897DABC-EF50-4739-911F-41E4640095B0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A779DDC4-84DA-48B8-B8B0-94220E8A9162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D45B8D7A-E01E-4487-A5A8-D32D28B93EB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058D828F-D6BB-4069-9213-778FE6AA7A73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5C94A5E5-6312-428F-8664-F49396C83847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94731489-FD0F-4DBE-B083-3A8BBFEFDD55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E63012F4-9F94-4F68-AC0B-E35F30F35C6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16C827A6-EB6B-4F4F-BE07-7473A4F75CF8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707F4138-6980-46F3-97DE-E957D76547C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A3BB6EC1-E6A9-4FF8-BC70-2E5A884CB044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447B354D-7381-4935-905A-65095982A9FB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H230" authorId="0" shapeId="0" xr:uid="{339CCC8F-B1B3-4D11-A37C-4A67CCAA496C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APITAL", $C230)/100</t>
        </r>
      </text>
    </comment>
    <comment ref="I230" authorId="0" shapeId="0" xr:uid="{A09510C7-CB9F-4138-B071-2F6B92F30194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OMMON_EQUITY", $C230)/100</t>
        </r>
      </text>
    </comment>
    <comment ref="K230" authorId="0" shapeId="0" xr:uid="{C7A8CD7B-A746-432E-9539-21A2A8A1FA4A}">
      <text>
        <r>
          <rPr>
            <b/>
            <sz val="9"/>
            <color indexed="81"/>
            <rFont val="MS P ゴシック"/>
            <family val="3"/>
            <charset val="128"/>
          </rPr>
          <t>=CIQ($B230, "IQ_GROSS_MARGIN", $C230)/100</t>
        </r>
      </text>
    </comment>
    <comment ref="L230" authorId="0" shapeId="0" xr:uid="{37E6EDB4-3962-4949-AF82-C2F1A6B9A658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MARGIN", $C230)/100</t>
        </r>
      </text>
    </comment>
    <comment ref="M230" authorId="0" shapeId="0" xr:uid="{7DFABBB9-AF27-4075-80CC-EFCBCEFE26FC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MARGIN", $C230)/100</t>
        </r>
      </text>
    </comment>
    <comment ref="N230" authorId="0" shapeId="0" xr:uid="{11030E6F-9543-45C8-83A4-7FE989228990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_MARGIN", $C230)/100</t>
        </r>
      </text>
    </comment>
    <comment ref="O230" authorId="0" shapeId="0" xr:uid="{B1E1BC7E-5C4F-450A-BFC5-F4455E644A9A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MARGIN", $C230)/100</t>
        </r>
      </text>
    </comment>
    <comment ref="P230" authorId="0" shapeId="0" xr:uid="{D775FBCE-CF4C-4EAB-A2DB-063DA43E8428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_MARGIN", $C230)/100</t>
        </r>
      </text>
    </comment>
    <comment ref="Q230" authorId="0" shapeId="0" xr:uid="{2A2BA2DB-A35E-4F36-A04C-D2CF02759387}">
      <text>
        <r>
          <rPr>
            <b/>
            <sz val="9"/>
            <color indexed="81"/>
            <rFont val="MS P ゴシック"/>
            <family val="3"/>
            <charset val="128"/>
          </rPr>
          <t>=CIQ($B230, "IQ_NI_MARGIN", $C230)/100</t>
        </r>
      </text>
    </comment>
    <comment ref="R230" authorId="0" shapeId="0" xr:uid="{D97BE00F-4FC6-43B9-8B56-912FD031C3AA}">
      <text>
        <r>
          <rPr>
            <b/>
            <sz val="9"/>
            <color indexed="81"/>
            <rFont val="MS P ゴシック"/>
            <family val="3"/>
            <charset val="128"/>
          </rPr>
          <t>=CIQ($B230, "IQ_NI_AVAIL_EXCL_MARGIN", $C230)/100</t>
        </r>
      </text>
    </comment>
    <comment ref="T230" authorId="0" shapeId="0" xr:uid="{3427E0D1-6307-401C-9B29-5DF63639152C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F726A325-6E9F-4ED6-867C-6B91CB5121A4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9A18470C-6928-4A98-83CE-34CD9D7D8838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AAE0B50D-11BF-4C62-B2CA-DA397F212F23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69207914-35EB-4936-82D6-A67B2C14A4D5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481AF23E-AA64-4A16-92A6-6FEC4578CCF2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46BE97FC-06DC-4192-9C10-0501208BBD15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49B742C6-C9FB-43FF-87E5-03E1D648A55E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EEE02B8C-3D83-4518-B86B-7E69626A0E0B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285D1EA2-1CD1-414C-8CF2-539C0E3366FF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1112AD6C-97AA-438D-A79F-8CEAEC4DA528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70A30B20-DDFF-4C86-B14E-E59CB39676B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C1980514-C9F6-466D-9AEF-33E603C2238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F8D2FF3D-63BB-48AC-9671-89D11C6E2DBA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7C8C3367-CACC-4DED-B1DA-246BE11758A1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3E6A7E85-BE4C-4B58-AC5C-6F82AE61C05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6CFDE4A5-A562-47EA-B2CE-26071DDDECA9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7D8D1747-11EA-481C-97E9-D5FDCC81544D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963747B1-2E1D-4143-B2ED-7710BED66A7F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0ED3355E-C5F8-4C33-B480-082E58564EE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7F8E30BE-671D-4F39-B02B-2A21DF7B2541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2E798A4E-723D-41A4-B1A6-DD90D56DDAC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FB3821A0-A25F-4D82-B262-6703568CC1EA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F97C2F26-87F4-4AB1-A222-B765F51AD423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H231" authorId="0" shapeId="0" xr:uid="{ED6AB6C0-A3E0-4F8C-836F-3ED4DF6F8F47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APITAL", $C231)/100</t>
        </r>
      </text>
    </comment>
    <comment ref="I231" authorId="0" shapeId="0" xr:uid="{CCF4A2F2-85B7-4C44-A911-A22A08DAB1E7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OMMON_EQUITY", $C231)/100</t>
        </r>
      </text>
    </comment>
    <comment ref="K231" authorId="0" shapeId="0" xr:uid="{468DCA00-062A-43C1-BE3E-9CD9901923D1}">
      <text>
        <r>
          <rPr>
            <b/>
            <sz val="9"/>
            <color indexed="81"/>
            <rFont val="MS P ゴシック"/>
            <family val="3"/>
            <charset val="128"/>
          </rPr>
          <t>=CIQ($B231, "IQ_GROSS_MARGIN", $C231)/100</t>
        </r>
      </text>
    </comment>
    <comment ref="L231" authorId="0" shapeId="0" xr:uid="{ADBBDC5F-2AA3-42E1-BAD9-B1B54945688E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MARGIN", $C231)/100</t>
        </r>
      </text>
    </comment>
    <comment ref="M231" authorId="0" shapeId="0" xr:uid="{EBA17F86-C147-46DD-BFC4-90D5428C4234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MARGIN", $C231)/100</t>
        </r>
      </text>
    </comment>
    <comment ref="N231" authorId="0" shapeId="0" xr:uid="{F6D9361E-B687-4B5E-8959-28749924DDDF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_MARGIN", $C231)/100</t>
        </r>
      </text>
    </comment>
    <comment ref="O231" authorId="0" shapeId="0" xr:uid="{BE371DB2-7425-4DFB-9429-138858246734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MARGIN", $C231)/100</t>
        </r>
      </text>
    </comment>
    <comment ref="P231" authorId="0" shapeId="0" xr:uid="{ED308CE1-DA80-4BDE-B8A7-2794B8F11735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_MARGIN", $C231)/100</t>
        </r>
      </text>
    </comment>
    <comment ref="Q231" authorId="0" shapeId="0" xr:uid="{1F9C47BD-CC90-458E-AC68-0770A9839961}">
      <text>
        <r>
          <rPr>
            <b/>
            <sz val="9"/>
            <color indexed="81"/>
            <rFont val="MS P ゴシック"/>
            <family val="3"/>
            <charset val="128"/>
          </rPr>
          <t>=CIQ($B231, "IQ_NI_MARGIN", $C231)/100</t>
        </r>
      </text>
    </comment>
    <comment ref="R231" authorId="0" shapeId="0" xr:uid="{B86183EB-C4E1-4112-A17F-167C415CAED8}">
      <text>
        <r>
          <rPr>
            <b/>
            <sz val="9"/>
            <color indexed="81"/>
            <rFont val="MS P ゴシック"/>
            <family val="3"/>
            <charset val="128"/>
          </rPr>
          <t>=CIQ($B231, "IQ_NI_AVAIL_EXCL_MARGIN", $C231)/100</t>
        </r>
      </text>
    </comment>
    <comment ref="T231" authorId="0" shapeId="0" xr:uid="{17A77BCC-D5B7-48C3-91A3-46792C0B08F5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5BB98004-5978-43F4-A117-BCB38BA1E673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E5873DDD-96A9-433A-B82B-5B966D394993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DC3F442E-C142-436A-BB59-4C311E5399B1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3D1DF172-A705-4C4E-A78B-1A00D4199324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057D5367-7FD1-42DF-8AA5-5C4AC8B3348E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B0C5C096-8061-4135-8682-AC70E189A101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BAD80BB6-3A59-4F0B-8B9A-8796D114EA4F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4955546F-4584-4F6C-98EE-16ACF0B59457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AD9F0B66-2631-44B1-9647-13FE5B570A10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4177A344-33FC-4F59-8A4B-3F6F23487A0C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F75C21B7-2744-46B9-B995-EB6081F101C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4FDD0681-E5A3-41C1-B345-24B2268CDE1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65D47B2C-7B67-4542-BF8D-3B059C3D9D1F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DD8C28E4-848B-4C4E-9EE7-829BA19821D0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E3A5DF26-73CC-4560-9C1F-3D1073CD1E3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B84C50F3-C140-44EC-B318-2236373E8DDB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ACFC8418-EFDB-4104-960F-C752548B5DDF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46524FFC-A538-4A59-AA2F-BD64DECC8499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8AFA7C6C-E2E2-4A74-8278-7F4532D6E70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1684CA6D-E75E-4B85-AD17-E4FCCD54D243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2FE2AD9C-4AD5-4C4F-82E7-082ADB438C3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70030E18-E34A-40D5-A141-9FBD2AB4E7F1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5F11EA44-C578-4F1D-9539-0E1A42E30BAF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H232" authorId="0" shapeId="0" xr:uid="{BCD9BE30-44DC-4BFA-A2F4-D5E102F4F626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APITAL", $C232)/100</t>
        </r>
      </text>
    </comment>
    <comment ref="I232" authorId="0" shapeId="0" xr:uid="{64587C19-05CE-4758-82E7-B538B8476D7E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OMMON_EQUITY", $C232)/100</t>
        </r>
      </text>
    </comment>
    <comment ref="K232" authorId="0" shapeId="0" xr:uid="{5D879784-905E-4203-884A-BD7037B3D87F}">
      <text>
        <r>
          <rPr>
            <b/>
            <sz val="9"/>
            <color indexed="81"/>
            <rFont val="MS P ゴシック"/>
            <family val="3"/>
            <charset val="128"/>
          </rPr>
          <t>=CIQ($B232, "IQ_GROSS_MARGIN", $C232)/100</t>
        </r>
      </text>
    </comment>
    <comment ref="L232" authorId="0" shapeId="0" xr:uid="{CC9CD92F-81B9-4D24-8F11-9EFBBBE38484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MARGIN", $C232)/100</t>
        </r>
      </text>
    </comment>
    <comment ref="M232" authorId="0" shapeId="0" xr:uid="{B7466899-CE28-4F3C-97F6-0FD2A91ACE1C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MARGIN", $C232)/100</t>
        </r>
      </text>
    </comment>
    <comment ref="N232" authorId="0" shapeId="0" xr:uid="{0B292719-9E08-4BC2-B680-BE4928392286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_MARGIN", $C232)/100</t>
        </r>
      </text>
    </comment>
    <comment ref="O232" authorId="0" shapeId="0" xr:uid="{1EAC7920-45BE-4FB1-9C9E-8BE4A3179534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MARGIN", $C232)/100</t>
        </r>
      </text>
    </comment>
    <comment ref="P232" authorId="0" shapeId="0" xr:uid="{02BF49EA-867B-4835-A787-47D22E482F37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_MARGIN", $C232)/100</t>
        </r>
      </text>
    </comment>
    <comment ref="Q232" authorId="0" shapeId="0" xr:uid="{BAF95B7D-865F-403E-9817-9B8F5998AD54}">
      <text>
        <r>
          <rPr>
            <b/>
            <sz val="9"/>
            <color indexed="81"/>
            <rFont val="MS P ゴシック"/>
            <family val="3"/>
            <charset val="128"/>
          </rPr>
          <t>=CIQ($B232, "IQ_NI_MARGIN", $C232)/100</t>
        </r>
      </text>
    </comment>
    <comment ref="R232" authorId="0" shapeId="0" xr:uid="{4F403172-FDE7-461E-934F-633127668B01}">
      <text>
        <r>
          <rPr>
            <b/>
            <sz val="9"/>
            <color indexed="81"/>
            <rFont val="MS P ゴシック"/>
            <family val="3"/>
            <charset val="128"/>
          </rPr>
          <t>=CIQ($B232, "IQ_NI_AVAIL_EXCL_MARGIN", $C232)/100</t>
        </r>
      </text>
    </comment>
    <comment ref="T232" authorId="0" shapeId="0" xr:uid="{1137731E-CE46-405B-A244-D9191CA83CDA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8F82321D-E409-4C0A-9BE9-CE92BC35EF6C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7869EDE6-68C4-469C-8FF2-A00078C5432D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2C18CDE3-4C67-4C3A-8448-91CA486DC998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6B1A5804-F262-4363-A3EC-00E913265733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85E4D3BE-173B-41E9-9CED-EA80E54DC038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39280F41-16A0-44CB-A8D1-DAAC02B84983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7BF0FB10-5770-427F-8A57-F60B1DABA2F9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02F7E12E-4D68-4DBA-9BAB-1135060F2D41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680C9EAB-BC8D-47DC-AAD5-A81E68A9EF54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4E615162-6096-4B72-88C1-0FAB1B5FFE25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D070EFF3-E1F0-47F1-9C6B-5B608C9FE08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5A638C26-F433-41FE-BE48-EEDD72D3207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6E854FC5-C03B-459D-BE77-C2961E1593FB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A9E12315-C3A1-4818-9F68-0653DBBCEC60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671F745B-E0E3-4A0D-839D-C1FE111A76C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3DFCA010-9ABD-421F-B8D6-142C9761E248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5BA1D348-C02A-4797-B64C-97EB853582E0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5E75B7B2-715F-4106-A1DE-C143D214F8AB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A032117A-5581-4DFC-9B0A-9E4680387E7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B450C88B-EA7A-4392-90DF-A63FF99B0FC5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16E4BB99-D523-47E1-A324-D0FD6A23F05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E0EAF206-55B9-4FF1-B7B7-D73E7916ED17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1E8F3187-BF51-4A09-A1DB-822C441A6863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H233" authorId="0" shapeId="0" xr:uid="{B06A75CE-FBBE-44A0-A51A-B97FF8655859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APITAL", $C233)/100</t>
        </r>
      </text>
    </comment>
    <comment ref="I233" authorId="0" shapeId="0" xr:uid="{9D0DA096-5AC9-45C1-96BC-943FD27AE29F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OMMON_EQUITY", $C233)/100</t>
        </r>
      </text>
    </comment>
    <comment ref="K233" authorId="0" shapeId="0" xr:uid="{C2CF7291-397B-45BD-A6B2-2B154A747F72}">
      <text>
        <r>
          <rPr>
            <b/>
            <sz val="9"/>
            <color indexed="81"/>
            <rFont val="MS P ゴシック"/>
            <family val="3"/>
            <charset val="128"/>
          </rPr>
          <t>=CIQ($B233, "IQ_GROSS_MARGIN", $C233)/100</t>
        </r>
      </text>
    </comment>
    <comment ref="L233" authorId="0" shapeId="0" xr:uid="{14342ED1-7A0C-4241-9993-520ADDB33C60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MARGIN", $C233)/100</t>
        </r>
      </text>
    </comment>
    <comment ref="M233" authorId="0" shapeId="0" xr:uid="{105BF553-2B54-41DA-84ED-AD4A90C5F78E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MARGIN", $C233)/100</t>
        </r>
      </text>
    </comment>
    <comment ref="N233" authorId="0" shapeId="0" xr:uid="{A814D368-2D9A-46D3-9854-C2A55A59AA9C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_MARGIN", $C233)/100</t>
        </r>
      </text>
    </comment>
    <comment ref="O233" authorId="0" shapeId="0" xr:uid="{952DADF4-0E70-4C15-9605-6FE959C946BC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MARGIN", $C233)/100</t>
        </r>
      </text>
    </comment>
    <comment ref="P233" authorId="0" shapeId="0" xr:uid="{3A2BA91C-9C63-4A08-B9F4-17A5BD7DB351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_MARGIN", $C233)/100</t>
        </r>
      </text>
    </comment>
    <comment ref="Q233" authorId="0" shapeId="0" xr:uid="{14A7E3DA-ECD2-4AF2-8940-A55E6345F0EA}">
      <text>
        <r>
          <rPr>
            <b/>
            <sz val="9"/>
            <color indexed="81"/>
            <rFont val="MS P ゴシック"/>
            <family val="3"/>
            <charset val="128"/>
          </rPr>
          <t>=CIQ($B233, "IQ_NI_MARGIN", $C233)/100</t>
        </r>
      </text>
    </comment>
    <comment ref="R233" authorId="0" shapeId="0" xr:uid="{128FF327-012B-436F-9B7C-55D245420D37}">
      <text>
        <r>
          <rPr>
            <b/>
            <sz val="9"/>
            <color indexed="81"/>
            <rFont val="MS P ゴシック"/>
            <family val="3"/>
            <charset val="128"/>
          </rPr>
          <t>=CIQ($B233, "IQ_NI_AVAIL_EXCL_MARGIN", $C233)/100</t>
        </r>
      </text>
    </comment>
    <comment ref="T233" authorId="0" shapeId="0" xr:uid="{827E7713-65CD-406E-B2FD-021E8228537B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58701344-C9D4-40E4-8034-62B113941B5C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34070AD4-3A03-4455-807F-73D5D32B0A73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398248BE-4C1C-4639-B10D-D80A24C2D0A5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DE68C7F2-E69A-4A46-8CEE-979B5AF22035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4D05644D-CE64-4C83-886B-02190CCCBCB9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81F1A413-7E83-46B7-B3B7-047906F610FE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4188AED0-ADA6-492A-9196-4DAAD8F7F2EE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7DA2DF8E-37F6-41FF-9BE8-DFC4B5DDB877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46C91B17-8A1E-47B4-BA06-220D1C33EBC0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FBD7D5BB-B347-49E4-AC2B-F1CD46ACDBD4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29B43415-FA8D-4AFD-9E2D-40D8EDE7D38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8785A12A-1805-46C0-B000-1B95E05F7C6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67634E32-6C68-47A1-9DE8-6F6046FDA1E7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6D03A7F9-9668-41CA-8E00-2AB271AB56AE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1AB937A7-FC4C-4608-B677-1824036027C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7B984A8B-D1E9-446C-97DB-7FCE4898AE6B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BCF17109-A6DA-4E65-94EB-C54F4FBEF8F8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1AF49274-9800-401B-86EA-FA505F337FD0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EDB84B2C-CF86-4791-B9C6-44DD98D911C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36999407-FFAE-4E3D-9660-F80A0A2BB143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187BE7BE-F39D-4A38-ABE4-276EA62AF4E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888AA04C-A8D0-4513-88E6-4881FEEC4FD6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0C230E91-CDDA-4E0C-A587-A345A93298CF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H234" authorId="0" shapeId="0" xr:uid="{F9659FB7-E038-4548-9495-82BA72920C20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APITAL", $C234)/100</t>
        </r>
      </text>
    </comment>
    <comment ref="I234" authorId="0" shapeId="0" xr:uid="{262F9A21-1835-4FB7-93E6-FD821586C500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OMMON_EQUITY", $C234)/100</t>
        </r>
      </text>
    </comment>
    <comment ref="K234" authorId="0" shapeId="0" xr:uid="{46DFD57B-078D-41A3-85AC-ABEAA894AC74}">
      <text>
        <r>
          <rPr>
            <b/>
            <sz val="9"/>
            <color indexed="81"/>
            <rFont val="MS P ゴシック"/>
            <family val="3"/>
            <charset val="128"/>
          </rPr>
          <t>=CIQ($B234, "IQ_GROSS_MARGIN", $C234)/100</t>
        </r>
      </text>
    </comment>
    <comment ref="L234" authorId="0" shapeId="0" xr:uid="{24863FCA-40D5-4DE6-8720-C2441DAB5143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MARGIN", $C234)/100</t>
        </r>
      </text>
    </comment>
    <comment ref="M234" authorId="0" shapeId="0" xr:uid="{A8AE51FC-76C0-44ED-931E-670331F512DA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MARGIN", $C234)/100</t>
        </r>
      </text>
    </comment>
    <comment ref="N234" authorId="0" shapeId="0" xr:uid="{7E619143-8F13-4658-9E13-B82EFEA639F3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_MARGIN", $C234)/100</t>
        </r>
      </text>
    </comment>
    <comment ref="O234" authorId="0" shapeId="0" xr:uid="{9ECB6AA1-3EB2-4BB2-8184-0054351601DB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MARGIN", $C234)/100</t>
        </r>
      </text>
    </comment>
    <comment ref="P234" authorId="0" shapeId="0" xr:uid="{7E2532ED-A6C1-405E-858D-A1FC47DA680B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_MARGIN", $C234)/100</t>
        </r>
      </text>
    </comment>
    <comment ref="Q234" authorId="0" shapeId="0" xr:uid="{DB27994B-A059-4CC2-A52B-8509AB33FEF0}">
      <text>
        <r>
          <rPr>
            <b/>
            <sz val="9"/>
            <color indexed="81"/>
            <rFont val="MS P ゴシック"/>
            <family val="3"/>
            <charset val="128"/>
          </rPr>
          <t>=CIQ($B234, "IQ_NI_MARGIN", $C234)/100</t>
        </r>
      </text>
    </comment>
    <comment ref="R234" authorId="0" shapeId="0" xr:uid="{BCBFE116-BC7D-4577-AF6E-36E795BDDD8D}">
      <text>
        <r>
          <rPr>
            <b/>
            <sz val="9"/>
            <color indexed="81"/>
            <rFont val="MS P ゴシック"/>
            <family val="3"/>
            <charset val="128"/>
          </rPr>
          <t>=CIQ($B234, "IQ_NI_AVAIL_EXCL_MARGIN", $C234)/100</t>
        </r>
      </text>
    </comment>
    <comment ref="T234" authorId="0" shapeId="0" xr:uid="{9FE8CC18-5CD0-4468-A59E-623C4ADECF8D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5DDE72D9-0E79-48B0-8946-2AF83D158C91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73601713-3085-4815-917C-1E7F75293ED7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EDC48242-3F2A-4847-9143-C0C2E412EEDD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59AE40C9-D32A-4287-A650-77C48C241BAC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BCA24468-89C9-4471-A6CA-727BFACB8FAE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9C6BBBF5-8F35-4C54-A373-CFC89E345469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A6588A01-9776-4693-8BC6-DF93CF090234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D54DDF86-BBD9-4FC5-AF58-4638A3DDD5F3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9ACD86DC-92A0-47DB-BEB8-4C1F52DE165F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74980BD5-73E7-4119-A4A2-BFD9C8B6F59D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0E9A9BFC-276D-4749-A476-D97CC0E279B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CD1CA4A6-C811-4A3D-BBC8-D36E8DB3C18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1EFF8E79-9B4D-4551-9847-1436D7B6D539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AD481A37-9C51-43B4-88BF-9FA4652FF534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6F8DBB71-F349-4DD0-98FC-55D664158DF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9DDADF6B-3A09-48A4-A2B5-734CD4E6BC05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A9828865-70F7-4132-AEAA-483437A65FDC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94DA99A5-68BB-4113-8EA1-857071F79C7F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44D5BCD9-C6D0-499C-89D2-DFC97E51E2C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F5F153F3-6322-447E-91B6-EDA091CF9439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18F1D268-60E1-4AE7-AAE4-9B0DB6FE92D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15527843-FE67-4D51-A399-8EC7F061F4AC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F7126184-5F72-4147-A07E-3CC0FEE0DCB5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H235" authorId="0" shapeId="0" xr:uid="{317FC7A0-26E6-427B-8C80-32169F72F841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APITAL", $C235)/100</t>
        </r>
      </text>
    </comment>
    <comment ref="I235" authorId="0" shapeId="0" xr:uid="{7AF5AE6A-18C7-43F1-890C-D4B6FCEB43DF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OMMON_EQUITY", $C235)/100</t>
        </r>
      </text>
    </comment>
    <comment ref="K235" authorId="0" shapeId="0" xr:uid="{40DE191C-AC5C-4C8B-9CB5-3FCEF73049CD}">
      <text>
        <r>
          <rPr>
            <b/>
            <sz val="9"/>
            <color indexed="81"/>
            <rFont val="MS P ゴシック"/>
            <family val="3"/>
            <charset val="128"/>
          </rPr>
          <t>=CIQ($B235, "IQ_GROSS_MARGIN", $C235)/100</t>
        </r>
      </text>
    </comment>
    <comment ref="L235" authorId="0" shapeId="0" xr:uid="{0CA9F957-231C-4E80-89EE-C0A9F45A1DC4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MARGIN", $C235)/100</t>
        </r>
      </text>
    </comment>
    <comment ref="M235" authorId="0" shapeId="0" xr:uid="{E8EE548F-4DF8-487C-95DC-CE3C781AE363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MARGIN", $C235)/100</t>
        </r>
      </text>
    </comment>
    <comment ref="N235" authorId="0" shapeId="0" xr:uid="{7E0FB1A6-527E-4795-8028-441D2F3BB9A7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_MARGIN", $C235)/100</t>
        </r>
      </text>
    </comment>
    <comment ref="O235" authorId="0" shapeId="0" xr:uid="{2A97DF82-62BB-4A2B-81C5-7B3913554632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MARGIN", $C235)/100</t>
        </r>
      </text>
    </comment>
    <comment ref="P235" authorId="0" shapeId="0" xr:uid="{EEB8B4A1-7765-4DFD-965C-5E775A8F50B2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_MARGIN", $C235)/100</t>
        </r>
      </text>
    </comment>
    <comment ref="Q235" authorId="0" shapeId="0" xr:uid="{EB6094A6-2926-4119-8662-AEE0CF385905}">
      <text>
        <r>
          <rPr>
            <b/>
            <sz val="9"/>
            <color indexed="81"/>
            <rFont val="MS P ゴシック"/>
            <family val="3"/>
            <charset val="128"/>
          </rPr>
          <t>=CIQ($B235, "IQ_NI_MARGIN", $C235)/100</t>
        </r>
      </text>
    </comment>
    <comment ref="R235" authorId="0" shapeId="0" xr:uid="{00D55B44-318A-4DA8-9AEA-4E7B76E70416}">
      <text>
        <r>
          <rPr>
            <b/>
            <sz val="9"/>
            <color indexed="81"/>
            <rFont val="MS P ゴシック"/>
            <family val="3"/>
            <charset val="128"/>
          </rPr>
          <t>=CIQ($B235, "IQ_NI_AVAIL_EXCL_MARGIN", $C235)/100</t>
        </r>
      </text>
    </comment>
    <comment ref="T235" authorId="0" shapeId="0" xr:uid="{1530C6F4-715D-49F2-B24E-95D5FD346353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39C1CD94-73F0-453B-B2DB-11ED931F698F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D142B85B-960F-4A60-9A5C-264944E4B66B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E76CAFA4-5142-40E5-A23A-ACB3F2326154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C8127C99-4DAA-4F9E-9BDB-61517C950112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55E6A6F5-AAD7-4683-8E4B-865B254EF013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A6BE3205-E5C0-4F54-A2F1-D174819A3401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FC4D5C78-2D16-4F42-B33C-075CA51090A1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CF82E569-CCEA-4C0D-9D51-66DD4676E012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35C9647C-DB35-415D-AA0A-AA42287114DC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9E04BD35-1BF2-4223-A1A8-0318E9044A3B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92FD5DD6-DA01-4782-825E-8FB5081D8B0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8DF965FC-668F-4676-AC96-5B705B42C2B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727367C1-53F4-4CA1-A0C9-5B1464516279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04B6A9FC-6285-406A-A00C-09F47FAA6632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7D16769A-E711-46E9-BC48-65664C83C88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3097D378-5DDA-43F3-8221-F9683E7C1F9A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33D36FE4-6146-4823-8AC3-1CB641CE8588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76782A6A-27F2-4B48-8213-16A79089FD1E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4955180F-1DEE-4DF5-9393-63DCFCC2E6B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718756A8-0549-459D-A1A2-68BF4676976B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20A3EF6D-594D-4456-B8B1-35AF6DD74F5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81664B06-951B-499B-AAB9-F49D61D1B9C8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ABC424D2-9DC0-4AC8-811A-E29886AC8F10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H236" authorId="0" shapeId="0" xr:uid="{27808D4A-4025-4A5F-BE22-F0742706BD12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APITAL", $C236)/100</t>
        </r>
      </text>
    </comment>
    <comment ref="I236" authorId="0" shapeId="0" xr:uid="{12ABD858-9217-4793-9B08-2E7FAE36D3F1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OMMON_EQUITY", $C236)/100</t>
        </r>
      </text>
    </comment>
    <comment ref="K236" authorId="0" shapeId="0" xr:uid="{CBE4832D-3750-480D-9EE2-61E7F50619F7}">
      <text>
        <r>
          <rPr>
            <b/>
            <sz val="9"/>
            <color indexed="81"/>
            <rFont val="MS P ゴシック"/>
            <family val="3"/>
            <charset val="128"/>
          </rPr>
          <t>=CIQ($B236, "IQ_GROSS_MARGIN", $C236)/100</t>
        </r>
      </text>
    </comment>
    <comment ref="L236" authorId="0" shapeId="0" xr:uid="{D72DC2E8-954C-4D23-B55A-0E07A521A629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MARGIN", $C236)/100</t>
        </r>
      </text>
    </comment>
    <comment ref="M236" authorId="0" shapeId="0" xr:uid="{C0FDB0BC-3172-413A-849B-BEE79932EBBD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MARGIN", $C236)/100</t>
        </r>
      </text>
    </comment>
    <comment ref="N236" authorId="0" shapeId="0" xr:uid="{1D349B8F-736F-4978-9A04-D51A736FEF63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_MARGIN", $C236)/100</t>
        </r>
      </text>
    </comment>
    <comment ref="O236" authorId="0" shapeId="0" xr:uid="{AB8D68F2-8173-488A-85DE-98CE7BDE4917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MARGIN", $C236)/100</t>
        </r>
      </text>
    </comment>
    <comment ref="P236" authorId="0" shapeId="0" xr:uid="{C8D572C8-C0BB-4C3F-BE1B-C351EADB0025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_MARGIN", $C236)/100</t>
        </r>
      </text>
    </comment>
    <comment ref="Q236" authorId="0" shapeId="0" xr:uid="{5D15DF02-F639-4DDE-BF92-FD0CC63A2BC7}">
      <text>
        <r>
          <rPr>
            <b/>
            <sz val="9"/>
            <color indexed="81"/>
            <rFont val="MS P ゴシック"/>
            <family val="3"/>
            <charset val="128"/>
          </rPr>
          <t>=CIQ($B236, "IQ_NI_MARGIN", $C236)/100</t>
        </r>
      </text>
    </comment>
    <comment ref="R236" authorId="0" shapeId="0" xr:uid="{F9C3DC4A-DC5B-4CC2-AF26-C48BB36D0A1F}">
      <text>
        <r>
          <rPr>
            <b/>
            <sz val="9"/>
            <color indexed="81"/>
            <rFont val="MS P ゴシック"/>
            <family val="3"/>
            <charset val="128"/>
          </rPr>
          <t>=CIQ($B236, "IQ_NI_AVAIL_EXCL_MARGIN", $C236)/100</t>
        </r>
      </text>
    </comment>
    <comment ref="T236" authorId="0" shapeId="0" xr:uid="{704B0CDC-8EE7-4468-BCBB-159DEE6033F3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E051CE6F-57C8-4A04-B432-D7B8B81F2CF2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1067E79A-9A58-4E19-B84F-FE79608A5CDC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254C0C95-2914-4AA2-8984-592F46279BF7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E3C60E39-FEBA-4814-9733-39E1AEB75B21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EF856323-D9E5-45AC-AE73-B2631714BE99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3E285D1D-C822-4DB0-A510-4A4974BFAE75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9B81AA2E-7619-45B9-A14D-456281CA4C1F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0B1812E1-4ABF-4776-B333-42EE7796C7F7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475E9CAC-6F3D-4286-ACCD-4CB8F2D43105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3C03B99E-D1F0-462B-B4E0-7FE533CCD74D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9AACB21A-5DA5-49AE-8752-A8BF9F78CCE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A2AF1D9B-FF42-4368-BA45-DE074C5CF11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91A139DA-F2E8-488A-A054-53DB273866B7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38F78296-D23B-41F4-9696-BDA1185DBBA3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11B38364-0B9E-4B92-8FBA-6537FC5A275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262CEAE0-D7F4-4014-835E-02939431D4A7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DE3DF05C-F290-4086-9A72-B75B5EB74906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06178F0B-F5A7-485C-8F52-89329AA76C50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8B4B3E9D-0A94-4F7D-BB83-E9266646D24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FA71880A-FEA9-4388-B2B0-E7FFEE521A71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8B1A2E43-8FDF-4342-B1FE-3A24035B81A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E0ED9296-7292-4644-83BC-217973C8840C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07F5C5A8-372E-4F61-9C36-E499378A218A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H237" authorId="0" shapeId="0" xr:uid="{1367FEA4-A7BD-40A0-8B17-5B002F5AF63D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APITAL", $C237)/100</t>
        </r>
      </text>
    </comment>
    <comment ref="I237" authorId="0" shapeId="0" xr:uid="{512BAC56-0D39-417E-8D80-9D7C6BD98368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OMMON_EQUITY", $C237)/100</t>
        </r>
      </text>
    </comment>
    <comment ref="K237" authorId="0" shapeId="0" xr:uid="{803C562E-70DE-4B17-84B6-EE3089D34840}">
      <text>
        <r>
          <rPr>
            <b/>
            <sz val="9"/>
            <color indexed="81"/>
            <rFont val="MS P ゴシック"/>
            <family val="3"/>
            <charset val="128"/>
          </rPr>
          <t>=CIQ($B237, "IQ_GROSS_MARGIN", $C237)/100</t>
        </r>
      </text>
    </comment>
    <comment ref="L237" authorId="0" shapeId="0" xr:uid="{C957B6CA-812C-4C33-88C5-B0069C44E2AF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MARGIN", $C237)/100</t>
        </r>
      </text>
    </comment>
    <comment ref="M237" authorId="0" shapeId="0" xr:uid="{59713E29-49D8-491B-9CF5-E36AE6DFC9FD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MARGIN", $C237)/100</t>
        </r>
      </text>
    </comment>
    <comment ref="N237" authorId="0" shapeId="0" xr:uid="{3FC7B09C-0FB0-47F2-A5B9-27C4D1578884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_MARGIN", $C237)/100</t>
        </r>
      </text>
    </comment>
    <comment ref="O237" authorId="0" shapeId="0" xr:uid="{0B7A64C9-EFBA-49FE-A630-54DEDC5C44AA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MARGIN", $C237)/100</t>
        </r>
      </text>
    </comment>
    <comment ref="P237" authorId="0" shapeId="0" xr:uid="{459595A1-BFB1-4E29-9028-734444FD3FCE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_MARGIN", $C237)/100</t>
        </r>
      </text>
    </comment>
    <comment ref="Q237" authorId="0" shapeId="0" xr:uid="{E6409C2F-C2F2-4160-B1E5-75E1ABCF8F55}">
      <text>
        <r>
          <rPr>
            <b/>
            <sz val="9"/>
            <color indexed="81"/>
            <rFont val="MS P ゴシック"/>
            <family val="3"/>
            <charset val="128"/>
          </rPr>
          <t>=CIQ($B237, "IQ_NI_MARGIN", $C237)/100</t>
        </r>
      </text>
    </comment>
    <comment ref="R237" authorId="0" shapeId="0" xr:uid="{F974452A-45B1-49E5-A111-E3A9B39E95D0}">
      <text>
        <r>
          <rPr>
            <b/>
            <sz val="9"/>
            <color indexed="81"/>
            <rFont val="MS P ゴシック"/>
            <family val="3"/>
            <charset val="128"/>
          </rPr>
          <t>=CIQ($B237, "IQ_NI_AVAIL_EXCL_MARGIN", $C237)/100</t>
        </r>
      </text>
    </comment>
    <comment ref="T237" authorId="0" shapeId="0" xr:uid="{8CCAE2FD-2C8F-4A17-92B1-FB4432CC1F23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AC0555B3-DFF2-4081-803C-BB5BFF5C23EF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537708DD-F45B-42A2-BC29-B0B14A1F1D2B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E3DD633D-DE27-40B3-944F-D275F77251D4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4BB96B92-734A-4F2C-B952-2F0DCC35806B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89021F62-7600-41D4-9506-3A83E86D64B8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C02694D1-37B9-4FEA-95BE-9FA8B31A95A0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00300DFF-61DC-4A25-99CB-F60B052D701E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209A448C-2189-4B97-91BC-AED7B278F9C3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9C064B22-6C05-497F-A4C4-4BC154C47086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55A2398C-91D7-486B-8376-5F963F53E856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7789B538-E953-472A-967E-7F3425A4719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F85F293D-78B8-41AC-A021-60A9A776E0F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CB5BDAE0-DF18-421C-88DC-433B0D567C18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75310A5F-2541-4109-BBE0-55642D353EE1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DEBA705A-96CE-4D1D-A948-617A71C74A9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8203DF16-D815-4C85-84B4-B5B5363B2F9E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CF167E0A-7FB4-4EB8-AFFB-0C3ECEBB9FBD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B99F4940-7195-4FB7-9D07-2C421D213C62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F15E464C-78E3-4DD9-B18B-9E7DDFAAAC1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C79DE20F-2A9C-49E2-933C-1BBBCD89E70B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9D604925-7AC2-4662-B851-C96F5F7944B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F09E6065-E49D-4475-A07C-90645EF63709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6E66758C-AD7E-4624-883E-2E2E0611D68E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H238" authorId="0" shapeId="0" xr:uid="{D19435D3-8127-4543-9C48-D7BE6590DD15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APITAL", $C238)/100</t>
        </r>
      </text>
    </comment>
    <comment ref="I238" authorId="0" shapeId="0" xr:uid="{A32D1B0A-7F2C-4E5D-B64C-F94C147B4FE3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OMMON_EQUITY", $C238)/100</t>
        </r>
      </text>
    </comment>
    <comment ref="K238" authorId="0" shapeId="0" xr:uid="{A203C639-4764-460C-A61A-813B0EA8E30D}">
      <text>
        <r>
          <rPr>
            <b/>
            <sz val="9"/>
            <color indexed="81"/>
            <rFont val="MS P ゴシック"/>
            <family val="3"/>
            <charset val="128"/>
          </rPr>
          <t>=CIQ($B238, "IQ_GROSS_MARGIN", $C238)/100</t>
        </r>
      </text>
    </comment>
    <comment ref="L238" authorId="0" shapeId="0" xr:uid="{DB00023A-BC51-4AE3-9B5D-DEBDEF11B6BE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MARGIN", $C238)/100</t>
        </r>
      </text>
    </comment>
    <comment ref="M238" authorId="0" shapeId="0" xr:uid="{FE4A0CBD-7607-4C5A-95FD-4699821628BB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MARGIN", $C238)/100</t>
        </r>
      </text>
    </comment>
    <comment ref="N238" authorId="0" shapeId="0" xr:uid="{5175CA85-064A-4C50-BC08-9C05A85A1C69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_MARGIN", $C238)/100</t>
        </r>
      </text>
    </comment>
    <comment ref="O238" authorId="0" shapeId="0" xr:uid="{6FADA617-1A5D-43A9-A930-9202F80C4B43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MARGIN", $C238)/100</t>
        </r>
      </text>
    </comment>
    <comment ref="P238" authorId="0" shapeId="0" xr:uid="{1A3D680D-D9CE-48D2-8F96-C7077EA674E8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_MARGIN", $C238)/100</t>
        </r>
      </text>
    </comment>
    <comment ref="Q238" authorId="0" shapeId="0" xr:uid="{018FDAC6-FE26-4CA4-8F19-5DAFC93D2EC0}">
      <text>
        <r>
          <rPr>
            <b/>
            <sz val="9"/>
            <color indexed="81"/>
            <rFont val="MS P ゴシック"/>
            <family val="3"/>
            <charset val="128"/>
          </rPr>
          <t>=CIQ($B238, "IQ_NI_MARGIN", $C238)/100</t>
        </r>
      </text>
    </comment>
    <comment ref="R238" authorId="0" shapeId="0" xr:uid="{440B366C-D272-4D0B-8FEB-AA16AD531CF3}">
      <text>
        <r>
          <rPr>
            <b/>
            <sz val="9"/>
            <color indexed="81"/>
            <rFont val="MS P ゴシック"/>
            <family val="3"/>
            <charset val="128"/>
          </rPr>
          <t>=CIQ($B238, "IQ_NI_AVAIL_EXCL_MARGIN", $C238)/100</t>
        </r>
      </text>
    </comment>
    <comment ref="T238" authorId="0" shapeId="0" xr:uid="{02EE1992-9CB7-4F23-9329-77B3D9BED845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95A947D4-7DCA-45BE-872D-B6F5385292B7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606163F9-2743-49BC-A825-6D50F80B9FB3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95599885-CF3C-4FE7-96B1-853CBFE8D138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EC2CB34E-BE28-4B32-BF6C-BBB248F7DF1B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ADC21D96-07FB-4F08-BC64-647F464DF524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8BA245CF-9F81-4D25-8125-AD5415DF671A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EABF68C3-2306-465F-9CAC-E55BC3702774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5E15006A-2D2B-4A97-98BC-CC81F58ED55B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196E495D-FFF0-4C5F-A9AF-6E0672735CD3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81DF348B-0426-44F0-8189-2D967673B5A6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30D4A5C3-4CB6-4E93-84B0-0C887FEAF9B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CCBB69E8-E6E0-49D1-BE57-AC306517458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4CB9470A-5894-4DA7-B565-17292D441410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301D2ED0-5E51-4C03-A4BD-6072BEF37299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C36053A1-059D-4C8F-8759-91704D84422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A9901642-B168-4042-81DC-2F6F1759496C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776CF781-EA84-4818-A381-6D7793F8E6C7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F06A7260-463B-4492-8A7B-3AFDDD4D4660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B3C76F19-52B4-422E-B1D2-96587C17D60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A9E43BF1-0B56-43E3-B4A0-72E861DAB4B3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28C5A086-F3D7-43A6-BB14-D304B921236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B1FAD620-1035-4CFD-AC6C-A8B5B33B504D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97F7BEC9-245C-4550-8B51-436065926D71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H239" authorId="0" shapeId="0" xr:uid="{F8E19142-8C59-48AB-B7F5-08144739C671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APITAL", $C239)/100</t>
        </r>
      </text>
    </comment>
    <comment ref="I239" authorId="0" shapeId="0" xr:uid="{F1645D3E-E6B6-425D-A4ED-EF831FBF335D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OMMON_EQUITY", $C239)/100</t>
        </r>
      </text>
    </comment>
    <comment ref="K239" authorId="0" shapeId="0" xr:uid="{A5507BD5-541A-4E87-A6CF-A6FF64754F7C}">
      <text>
        <r>
          <rPr>
            <b/>
            <sz val="9"/>
            <color indexed="81"/>
            <rFont val="MS P ゴシック"/>
            <family val="3"/>
            <charset val="128"/>
          </rPr>
          <t>=CIQ($B239, "IQ_GROSS_MARGIN", $C239)/100</t>
        </r>
      </text>
    </comment>
    <comment ref="L239" authorId="0" shapeId="0" xr:uid="{E63E9500-98B8-46E3-AADE-91EEDB408C46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MARGIN", $C239)/100</t>
        </r>
      </text>
    </comment>
    <comment ref="M239" authorId="0" shapeId="0" xr:uid="{B74D0A02-5C52-4970-B465-F6CA832C159F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MARGIN", $C239)/100</t>
        </r>
      </text>
    </comment>
    <comment ref="N239" authorId="0" shapeId="0" xr:uid="{175A4B42-F93A-47E5-ADA2-273360A7FDB0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_MARGIN", $C239)/100</t>
        </r>
      </text>
    </comment>
    <comment ref="O239" authorId="0" shapeId="0" xr:uid="{6AB48E15-E495-42CB-ABD2-B712DDB79C0B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MARGIN", $C239)/100</t>
        </r>
      </text>
    </comment>
    <comment ref="P239" authorId="0" shapeId="0" xr:uid="{31536FCB-6CCD-4714-AF46-738909292406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_MARGIN", $C239)/100</t>
        </r>
      </text>
    </comment>
    <comment ref="Q239" authorId="0" shapeId="0" xr:uid="{48B0E79A-0934-422A-A714-9F8195C53A1B}">
      <text>
        <r>
          <rPr>
            <b/>
            <sz val="9"/>
            <color indexed="81"/>
            <rFont val="MS P ゴシック"/>
            <family val="3"/>
            <charset val="128"/>
          </rPr>
          <t>=CIQ($B239, "IQ_NI_MARGIN", $C239)/100</t>
        </r>
      </text>
    </comment>
    <comment ref="R239" authorId="0" shapeId="0" xr:uid="{6469621A-CC78-4EDD-B85F-A4B0FB9F213C}">
      <text>
        <r>
          <rPr>
            <b/>
            <sz val="9"/>
            <color indexed="81"/>
            <rFont val="MS P ゴシック"/>
            <family val="3"/>
            <charset val="128"/>
          </rPr>
          <t>=CIQ($B239, "IQ_NI_AVAIL_EXCL_MARGIN", $C239)/100</t>
        </r>
      </text>
    </comment>
    <comment ref="T239" authorId="0" shapeId="0" xr:uid="{B233F032-C97D-41C5-A4B0-95B9E82F620B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9EBCBFC6-9C5A-49D9-BDDE-FC3AF2F691D4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CDB6A1E1-4B1B-40AF-917D-142C7BCC0A58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8405F7A7-6A7B-4903-AD4B-AC150EE82D91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0234CCED-0BF4-4CEB-AEA0-A36FF501CD7E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3FA9FE4B-077F-46EB-86F8-76AF5B2DFAA1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D531923F-350D-4509-80A1-FAF43071924F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1638D55F-8DF8-445F-806A-8F5A3AC686D1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53F0E7A3-4625-4653-891D-B5F40F7CB703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255A486A-CC99-4981-842B-8F4FFB51B13D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DCA6EAE4-25CC-408F-B6B3-40CB8743F91C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74699401-D8CE-4A63-A168-1AB5C2A8479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2DE9855B-AA20-43E5-AEF8-7A29EFB4546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3447C3D2-EDE9-49C8-A8D6-0BBE09B97499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EAEF79C0-807B-4DC0-9E17-3AA4CBD21E2A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6A96FF28-90BA-41FA-937E-E0B9ABD53FF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FDC08AEF-6634-4A62-98F1-CCC4E4E5E75A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64AF7472-604B-4A99-9C7C-3064D9B03D6D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3011B862-7239-47B6-939D-E968F2DB73A1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755F4AAB-2C88-42FC-BB46-7ACAAB2DD47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A2108B3A-0D4F-47A6-B31B-9A3216D81DB5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07D1D0DD-BAEA-46FE-8B70-EADAAC5056E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F30CD493-34F6-4403-8308-D07E4350C3ED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0FEB6796-6D5E-454D-BAAE-8F068A3C6078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H240" authorId="0" shapeId="0" xr:uid="{30AD0D1E-2A92-4697-8165-2B9BFE747320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APITAL", $C240)/100</t>
        </r>
      </text>
    </comment>
    <comment ref="I240" authorId="0" shapeId="0" xr:uid="{AE631745-B63B-466F-9473-8D1D523C5422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OMMON_EQUITY", $C240)/100</t>
        </r>
      </text>
    </comment>
    <comment ref="K240" authorId="0" shapeId="0" xr:uid="{798321EA-BF8C-4788-823C-DEB660CF6B7C}">
      <text>
        <r>
          <rPr>
            <b/>
            <sz val="9"/>
            <color indexed="81"/>
            <rFont val="MS P ゴシック"/>
            <family val="3"/>
            <charset val="128"/>
          </rPr>
          <t>=CIQ($B240, "IQ_GROSS_MARGIN", $C240)/100</t>
        </r>
      </text>
    </comment>
    <comment ref="L240" authorId="0" shapeId="0" xr:uid="{B12AD658-AACC-4B09-9C04-F52A1DB46136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MARGIN", $C240)/100</t>
        </r>
      </text>
    </comment>
    <comment ref="M240" authorId="0" shapeId="0" xr:uid="{3B6AF06D-C43E-419D-AA5D-AFEC5C110C6E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MARGIN", $C240)/100</t>
        </r>
      </text>
    </comment>
    <comment ref="N240" authorId="0" shapeId="0" xr:uid="{5D310728-3ED9-4896-9173-12726F1B65DB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_MARGIN", $C240)/100</t>
        </r>
      </text>
    </comment>
    <comment ref="O240" authorId="0" shapeId="0" xr:uid="{5C24CCAF-9C2E-42BC-B559-32127ACA94C0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MARGIN", $C240)/100</t>
        </r>
      </text>
    </comment>
    <comment ref="P240" authorId="0" shapeId="0" xr:uid="{67B3C48A-EDAF-41B8-83C2-9C18E4F334B4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_MARGIN", $C240)/100</t>
        </r>
      </text>
    </comment>
    <comment ref="Q240" authorId="0" shapeId="0" xr:uid="{DECCB6A8-C1C3-4342-AE9E-02A8BDEA0ADA}">
      <text>
        <r>
          <rPr>
            <b/>
            <sz val="9"/>
            <color indexed="81"/>
            <rFont val="MS P ゴシック"/>
            <family val="3"/>
            <charset val="128"/>
          </rPr>
          <t>=CIQ($B240, "IQ_NI_MARGIN", $C240)/100</t>
        </r>
      </text>
    </comment>
    <comment ref="R240" authorId="0" shapeId="0" xr:uid="{F83BB201-FB8D-42B1-B91E-2E7DD13FE44D}">
      <text>
        <r>
          <rPr>
            <b/>
            <sz val="9"/>
            <color indexed="81"/>
            <rFont val="MS P ゴシック"/>
            <family val="3"/>
            <charset val="128"/>
          </rPr>
          <t>=CIQ($B240, "IQ_NI_AVAIL_EXCL_MARGIN", $C240)/100</t>
        </r>
      </text>
    </comment>
    <comment ref="T240" authorId="0" shapeId="0" xr:uid="{E709C0FA-95C3-4CA7-91C4-CB724027EDB3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D5E103D5-F8E5-410B-BA91-C9C669CB8BDA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9A9C06DF-B171-40CF-A4A6-24D9A864CC0D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8ECF404B-DB02-48CC-B2ED-5A9824E508C3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47897436-DBA6-47FB-BF8B-6DFDA31A58D5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AAD72F44-3637-4589-AD23-579F1BCD5BD7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9DF3FCEE-09F4-439A-AE75-5747C300E136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6A2C4285-1148-4696-A2EB-3913D7825B66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6ABA4873-9A28-4674-8571-6E353865C41F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2A1E836A-DFC4-4145-B20F-C8208C74770D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7676E979-F1D9-4BCB-8708-2C7319603924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8A2E180F-FFD4-47E3-823E-34E8FB0B46D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905ACF72-CF8C-4371-970D-219A5320685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2349FA53-49BB-43AA-9588-64FAF9FE011A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EEC52786-D509-4F0F-8E5F-6A1F30D54857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FA2F5FD5-2483-4429-AC60-8D609D677F1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F7E924A5-14F0-4F26-A7D7-54A51E83A68B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88629F3D-D86A-4E3B-B031-5F3BEA9968FF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7F442A8D-3542-4958-9ACB-900CFD9319B1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A52C4572-B436-4D6D-94ED-7452B1D5CB2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E859839C-B57A-4432-BC9D-1D69B8CC7B85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7AB4B87B-FFE1-4952-A43C-55B776DC5F0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E05C6557-EF37-419D-8E03-3CE027A1C38C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E643549B-82F2-4A47-95FC-80044364C50C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H241" authorId="0" shapeId="0" xr:uid="{645B33EC-FA74-4A09-9459-8BBE442880E3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APITAL", $C241)/100</t>
        </r>
      </text>
    </comment>
    <comment ref="I241" authorId="0" shapeId="0" xr:uid="{5A10780D-2A8F-4AEC-9CCE-74F0F313F1AD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OMMON_EQUITY", $C241)/100</t>
        </r>
      </text>
    </comment>
    <comment ref="K241" authorId="0" shapeId="0" xr:uid="{A285D49D-16A5-41C0-A4FE-8F1C459C0619}">
      <text>
        <r>
          <rPr>
            <b/>
            <sz val="9"/>
            <color indexed="81"/>
            <rFont val="MS P ゴシック"/>
            <family val="3"/>
            <charset val="128"/>
          </rPr>
          <t>=CIQ($B241, "IQ_GROSS_MARGIN", $C241)/100</t>
        </r>
      </text>
    </comment>
    <comment ref="L241" authorId="0" shapeId="0" xr:uid="{074ED280-397B-44C8-BD02-61755F51C381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MARGIN", $C241)/100</t>
        </r>
      </text>
    </comment>
    <comment ref="M241" authorId="0" shapeId="0" xr:uid="{850E3300-CDAF-4CAA-80D7-6391346FA559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MARGIN", $C241)/100</t>
        </r>
      </text>
    </comment>
    <comment ref="N241" authorId="0" shapeId="0" xr:uid="{6A4D88F5-EFA3-43F0-9A29-6C2E6A693E00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_MARGIN", $C241)/100</t>
        </r>
      </text>
    </comment>
    <comment ref="O241" authorId="0" shapeId="0" xr:uid="{FA99545F-415D-4B6B-A505-E149EE1FE208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MARGIN", $C241)/100</t>
        </r>
      </text>
    </comment>
    <comment ref="P241" authorId="0" shapeId="0" xr:uid="{B474F779-1650-4182-B5A8-124504971D8E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_MARGIN", $C241)/100</t>
        </r>
      </text>
    </comment>
    <comment ref="Q241" authorId="0" shapeId="0" xr:uid="{2C6DCBF4-021B-4DFC-B8E4-C1F9BBE4D7C4}">
      <text>
        <r>
          <rPr>
            <b/>
            <sz val="9"/>
            <color indexed="81"/>
            <rFont val="MS P ゴシック"/>
            <family val="3"/>
            <charset val="128"/>
          </rPr>
          <t>=CIQ($B241, "IQ_NI_MARGIN", $C241)/100</t>
        </r>
      </text>
    </comment>
    <comment ref="R241" authorId="0" shapeId="0" xr:uid="{CFC52DEC-2F8B-44F3-ACC2-54F6F24FA2F1}">
      <text>
        <r>
          <rPr>
            <b/>
            <sz val="9"/>
            <color indexed="81"/>
            <rFont val="MS P ゴシック"/>
            <family val="3"/>
            <charset val="128"/>
          </rPr>
          <t>=CIQ($B241, "IQ_NI_AVAIL_EXCL_MARGIN", $C241)/100</t>
        </r>
      </text>
    </comment>
    <comment ref="T241" authorId="0" shapeId="0" xr:uid="{3FB536E9-3EBC-4901-93D4-3BD174E83EF6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6C298F45-EF86-4923-92BB-9A24B90DA048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748A9F68-1BA8-4B87-B99E-7A290A6F8913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07F99E7D-F882-43FD-B1CF-AF2C11D241B9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F2DF330D-9DF9-474D-9568-D0F3A0C9DDE2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BEA06656-8AF9-41EA-BA68-15EAC297B1EC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E22681F4-899F-47D8-9E23-A87E93B33BF4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81B0E977-B88D-4117-8807-EDA854D5CDB5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F4DDE6B7-A3F7-4D51-BBED-5954B3BA471E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67DDEE60-D9F3-4236-ACDE-00FEEACCE19D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C9065F15-BA21-4705-8014-6CD0192EB076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84E39F4B-8DA7-4D5A-99C7-0AC0381E505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4CFE4F6F-23DD-429B-A6EC-D3E15624958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2201215D-ACC5-40D7-9812-455B6896443E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70D5302D-ADBC-43F9-8E17-017DC27278BA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67705D93-4DA6-4DE7-8894-9C2ED1AE8EB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7485955D-3D81-4694-9034-D7B8AD1DA4E2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93EE03C4-CEF6-463E-A12E-1B4EA1570BB5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54CDFE72-7B9A-4EF8-9A42-8DE1D9370602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BC48A534-9074-434B-9FCA-FE39B64E90C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82781CDD-12BA-4D36-9FAE-A4FB606C41DD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25DDD7AF-449E-4F26-B1F2-89F2B6CE240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56B4DEEE-5624-4AD2-994F-638A1331A8B4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CD5BAB4E-63B4-4689-B2D2-F6970750802A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H242" authorId="0" shapeId="0" xr:uid="{C17CAE10-FA10-4041-B3F9-C0465FC735B8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APITAL", $C242)/100</t>
        </r>
      </text>
    </comment>
    <comment ref="I242" authorId="0" shapeId="0" xr:uid="{D29E26A3-C56C-4D42-A50A-DFD59691705B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OMMON_EQUITY", $C242)/100</t>
        </r>
      </text>
    </comment>
    <comment ref="K242" authorId="0" shapeId="0" xr:uid="{FEF7D916-8A73-4315-A81D-BCA709E8D487}">
      <text>
        <r>
          <rPr>
            <b/>
            <sz val="9"/>
            <color indexed="81"/>
            <rFont val="MS P ゴシック"/>
            <family val="3"/>
            <charset val="128"/>
          </rPr>
          <t>=CIQ($B242, "IQ_GROSS_MARGIN", $C242)/100</t>
        </r>
      </text>
    </comment>
    <comment ref="L242" authorId="0" shapeId="0" xr:uid="{5BE18C37-500C-4CF6-96BA-DE8FA9720CA8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MARGIN", $C242)/100</t>
        </r>
      </text>
    </comment>
    <comment ref="M242" authorId="0" shapeId="0" xr:uid="{93B5F50D-8EA1-4ADD-B9CA-BE48AB65040E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MARGIN", $C242)/100</t>
        </r>
      </text>
    </comment>
    <comment ref="N242" authorId="0" shapeId="0" xr:uid="{379F47AF-FC31-4B73-90DA-66E3B38CCC76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_MARGIN", $C242)/100</t>
        </r>
      </text>
    </comment>
    <comment ref="O242" authorId="0" shapeId="0" xr:uid="{B1FD448B-5478-4CFF-9194-A2BE0EE1E136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MARGIN", $C242)/100</t>
        </r>
      </text>
    </comment>
    <comment ref="P242" authorId="0" shapeId="0" xr:uid="{AF76D845-AA57-43B7-A531-D24BF4A5D514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_MARGIN", $C242)/100</t>
        </r>
      </text>
    </comment>
    <comment ref="Q242" authorId="0" shapeId="0" xr:uid="{6509DB37-21E9-45BE-BD2E-D9AC8570C028}">
      <text>
        <r>
          <rPr>
            <b/>
            <sz val="9"/>
            <color indexed="81"/>
            <rFont val="MS P ゴシック"/>
            <family val="3"/>
            <charset val="128"/>
          </rPr>
          <t>=CIQ($B242, "IQ_NI_MARGIN", $C242)/100</t>
        </r>
      </text>
    </comment>
    <comment ref="R242" authorId="0" shapeId="0" xr:uid="{EA155042-D3D5-490C-9921-5A5BC658E8FA}">
      <text>
        <r>
          <rPr>
            <b/>
            <sz val="9"/>
            <color indexed="81"/>
            <rFont val="MS P ゴシック"/>
            <family val="3"/>
            <charset val="128"/>
          </rPr>
          <t>=CIQ($B242, "IQ_NI_AVAIL_EXCL_MARGIN", $C242)/100</t>
        </r>
      </text>
    </comment>
    <comment ref="T242" authorId="0" shapeId="0" xr:uid="{CA91B105-1430-4CD2-A047-C3637FC1BEAD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884F56A5-DD5A-4426-9166-02951521595C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FB002848-9C02-4BC6-9EFC-B0B877DFC38B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D22D7E47-2AE2-423F-99DA-75EAF73B3386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02DE4A39-FC47-40DD-8D3A-F5F99409467B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981308D6-0C03-444C-A482-1AC9BEC6217A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4D5F0E61-9238-4FD7-A12B-0DC8962D1F89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045338EE-32E2-4DB8-B042-B2CFACF38AF5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FE7D5829-C679-4D48-8A1B-F4BDF92013A2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AF457B67-490C-4A8D-8420-E166A98B01E7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BD1FA4B9-BCB7-4ED7-B0A5-1D7AABB6A07C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6122BFEB-F3A1-493D-A198-5198F3D5CEA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21AA70F3-FBA9-4680-B979-7068E8BB003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BC518D4D-7CCB-4AC2-BCD9-400DF1B98D37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55351A40-D21C-4158-8C49-D1CC261F5AC3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97DC7091-44BD-45D1-9E47-D1CE9113D7C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1BB6E78C-A000-437A-BCD8-13950E3F7267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9757ADB0-D633-4975-9A2F-055AA8BBAE1C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6F1BC456-063C-457F-B740-C82EDF0B106C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B297D2D4-596C-4685-B705-EFE42F775B9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149D69E1-AE18-4BE2-BC59-E359D299FC7A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C20E0942-B62A-49E3-94EB-62D053B7418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BFE6E45C-9A87-4FDF-B189-EC60CA4759BC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133EF8A7-AA8C-4C96-BD10-BCA20FC3478E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H243" authorId="0" shapeId="0" xr:uid="{16C92FDD-7E49-43A8-A1AE-7A8CDE45D2C3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APITAL", $C243)/100</t>
        </r>
      </text>
    </comment>
    <comment ref="I243" authorId="0" shapeId="0" xr:uid="{BF5F8A99-0AE5-4F89-90B8-8474FDF908DA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OMMON_EQUITY", $C243)/100</t>
        </r>
      </text>
    </comment>
    <comment ref="K243" authorId="0" shapeId="0" xr:uid="{C73F67A8-F3CC-4762-A950-95FAA6CCF458}">
      <text>
        <r>
          <rPr>
            <b/>
            <sz val="9"/>
            <color indexed="81"/>
            <rFont val="MS P ゴシック"/>
            <family val="3"/>
            <charset val="128"/>
          </rPr>
          <t>=CIQ($B243, "IQ_GROSS_MARGIN", $C243)/100</t>
        </r>
      </text>
    </comment>
    <comment ref="L243" authorId="0" shapeId="0" xr:uid="{4E9A1D52-A86D-448C-869A-C8F8BF589DD8}">
      <text>
        <r>
          <rPr>
            <b/>
            <sz val="9"/>
            <color indexed="81"/>
            <rFont val="MS P ゴシック"/>
            <family val="3"/>
            <charset val="128"/>
          </rPr>
          <t>=CIQ($B243, "IQ_SGA_MARGIN", $C243)/100</t>
        </r>
      </text>
    </comment>
    <comment ref="M243" authorId="0" shapeId="0" xr:uid="{E1AB83F6-DDD4-43B9-8C0C-AB14DA658659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MARGIN", $C243)/100</t>
        </r>
      </text>
    </comment>
    <comment ref="N243" authorId="0" shapeId="0" xr:uid="{C0154E21-5E45-4E7E-AC10-5630ACBD85E8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A_MARGIN", $C243)/100</t>
        </r>
      </text>
    </comment>
    <comment ref="O243" authorId="0" shapeId="0" xr:uid="{6E72F207-C2AB-4990-B970-F022D587C596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MARGIN", $C243)/100</t>
        </r>
      </text>
    </comment>
    <comment ref="P243" authorId="0" shapeId="0" xr:uid="{1FF523F7-6CE1-4188-9BF2-67FE87EAECF8}">
      <text>
        <r>
          <rPr>
            <b/>
            <sz val="9"/>
            <color indexed="81"/>
            <rFont val="MS P ゴシック"/>
            <family val="3"/>
            <charset val="128"/>
          </rPr>
          <t>=CIQ($B243, "IQ_EARNING_CO_MARGIN", $C243)/100</t>
        </r>
      </text>
    </comment>
    <comment ref="Q243" authorId="0" shapeId="0" xr:uid="{A6608DEE-9C41-4E45-B13E-902B9408B0B1}">
      <text>
        <r>
          <rPr>
            <b/>
            <sz val="9"/>
            <color indexed="81"/>
            <rFont val="MS P ゴシック"/>
            <family val="3"/>
            <charset val="128"/>
          </rPr>
          <t>=CIQ($B243, "IQ_NI_MARGIN", $C243)/100</t>
        </r>
      </text>
    </comment>
    <comment ref="R243" authorId="0" shapeId="0" xr:uid="{2375CED6-D11B-44E2-B1AF-759088AF569D}">
      <text>
        <r>
          <rPr>
            <b/>
            <sz val="9"/>
            <color indexed="81"/>
            <rFont val="MS P ゴシック"/>
            <family val="3"/>
            <charset val="128"/>
          </rPr>
          <t>=CIQ($B243, "IQ_NI_AVAIL_EXCL_MARGIN", $C243)/100</t>
        </r>
      </text>
    </comment>
    <comment ref="T243" authorId="0" shapeId="0" xr:uid="{2B04A7CB-A515-4A70-8519-E06EE2D0FA70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38D2A516-55D4-41E7-80F1-3A761BD5D1A4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275A6480-141B-484D-BBF5-CAC34F3FEE22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0C6F8A81-92FC-4B27-A521-1FFDDBF1EDBA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D3DE7B89-8769-456E-93AC-3143E905A16C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0A337252-FFCA-4F7D-84A0-011F37B99529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6D0BDD0D-E1FF-4C6F-AE33-F0BB4C110364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B2ED1758-83D9-4486-A571-40F55DC460B1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92E6B19B-2945-49F0-AE06-4A7E38790C07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0E4EE345-ACA4-473A-958B-1C7602A34B02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C26CFC4F-A619-4F7B-8B6D-7FCD231BABBC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F1A82575-F3BE-4FA0-BEDD-5795DB7E3638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70A65996-1056-4AA4-BB38-51106821B63B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190086F8-A191-4071-88B8-AFE72A8757C0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18728B29-7E65-4962-B53E-6BEECC41F5D1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8DD99D55-9184-4A99-A9E9-3A784F6B6A45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121977D4-1D4B-4FDF-9BFB-A43D59215D8E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5440B18A-EC3A-457B-8602-2CBD115B6DED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212D44A9-9263-4BCA-9C1D-F2F24FD50DD5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B3470B27-D33F-4374-A926-1F59D386FD1D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720C8C32-8CAA-4DCF-9BB2-F55606FB999D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818EF10D-7AEC-46D5-BA3E-2414BC68FEE2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1C53E459-ED2B-4A15-989C-B00C327027FC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6C1A3319-D313-4751-ADAE-8FA99CE0A0CB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3" authorId="0" shapeId="0" xr:uid="{24BD7EAC-D522-490F-A2DC-B685B34CAE81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E$1)</t>
        </r>
      </text>
    </comment>
    <comment ref="F3" authorId="0" shapeId="0" xr:uid="{17692D67-6A3C-49DA-B22B-DABDD1EB6D76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F$1)</t>
        </r>
      </text>
    </comment>
    <comment ref="G3" authorId="0" shapeId="0" xr:uid="{A814E812-2BD5-4CDC-9B41-BE7B42676C76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G$1)</t>
        </r>
      </text>
    </comment>
    <comment ref="H3" authorId="0" shapeId="0" xr:uid="{E5165F35-ADAE-4186-840A-4DE24AB2AC50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H$1)</t>
        </r>
      </text>
    </comment>
    <comment ref="I3" authorId="0" shapeId="0" xr:uid="{25C3E5C9-5821-4E7A-9BD4-928E0283DF1B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I$1)</t>
        </r>
      </text>
    </comment>
    <comment ref="J3" authorId="0" shapeId="0" xr:uid="{8B4BE3FA-DF1A-47E5-BCA9-9AED65F43FB3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J$1)</t>
        </r>
      </text>
    </comment>
    <comment ref="K3" authorId="0" shapeId="0" xr:uid="{6E99832A-C8B5-4B8F-AECB-47932175883E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K$1)</t>
        </r>
      </text>
    </comment>
    <comment ref="L3" authorId="0" shapeId="0" xr:uid="{ED2DD220-CA4D-4E5E-A135-D19F46B9A519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L$1)</t>
        </r>
      </text>
    </comment>
    <comment ref="M3" authorId="0" shapeId="0" xr:uid="{467B7967-3FDC-4720-AD77-35D118D0131A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M$1)</t>
        </r>
      </text>
    </comment>
    <comment ref="N3" authorId="0" shapeId="0" xr:uid="{57E601AB-0701-4145-A176-89F070B317E0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N$1)</t>
        </r>
      </text>
    </comment>
    <comment ref="O3" authorId="0" shapeId="0" xr:uid="{96E83D42-7E07-42D3-94C7-A2E844B097B3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O$1)</t>
        </r>
      </text>
    </comment>
    <comment ref="E5" authorId="0" shapeId="0" xr:uid="{181CED62-704C-4714-8CF6-26BCA759429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3, "JPY")/100</t>
        </r>
      </text>
    </comment>
    <comment ref="F5" authorId="0" shapeId="0" xr:uid="{C08DB041-6E65-4D4B-AF80-158F9570344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3, "JPY")/100</t>
        </r>
      </text>
    </comment>
    <comment ref="G5" authorId="0" shapeId="0" xr:uid="{87497280-C3AF-45CB-8B81-6EDEE187B84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3, "JPY")/100</t>
        </r>
      </text>
    </comment>
    <comment ref="H5" authorId="0" shapeId="0" xr:uid="{0F12224B-E81E-40E7-B947-33225D78A18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3, "JPY")/100</t>
        </r>
      </text>
    </comment>
    <comment ref="I5" authorId="0" shapeId="0" xr:uid="{A9668258-2EE6-4F12-8022-954B6E7A7E2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3, "JPY")/100</t>
        </r>
      </text>
    </comment>
    <comment ref="J5" authorId="0" shapeId="0" xr:uid="{DAE93814-F37D-4B28-B066-8F11EF8FF7A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3, "JPY")/100</t>
        </r>
      </text>
    </comment>
    <comment ref="K5" authorId="0" shapeId="0" xr:uid="{DAA1746B-1935-402B-B436-645BAE3204D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3, "JPY")/100</t>
        </r>
      </text>
    </comment>
    <comment ref="L5" authorId="0" shapeId="0" xr:uid="{0661D0B6-C0DC-4C16-93AD-21165BDB477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3, "JPY")/100</t>
        </r>
      </text>
    </comment>
    <comment ref="M5" authorId="0" shapeId="0" xr:uid="{9104729D-0584-4F54-B3B9-C23BF719F02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3, "JPY")/100</t>
        </r>
      </text>
    </comment>
    <comment ref="N5" authorId="0" shapeId="0" xr:uid="{654871E6-5BB1-4F49-8C47-B4A00938249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3, "JPY")/100</t>
        </r>
      </text>
    </comment>
    <comment ref="O5" authorId="0" shapeId="0" xr:uid="{62186A26-9C40-4370-B451-38CDC06B4A9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3, "JPY")/100</t>
        </r>
      </text>
    </comment>
    <comment ref="Z5" authorId="0" shapeId="0" xr:uid="{E5262ECD-D536-423F-80E9-0F4AEE26247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3, "JPY")/100</t>
        </r>
      </text>
    </comment>
    <comment ref="AA5" authorId="0" shapeId="0" xr:uid="{2F77E2DD-33C1-422F-B2F3-230C7E9145C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3, "JPY")/100</t>
        </r>
      </text>
    </comment>
    <comment ref="AB5" authorId="0" shapeId="0" xr:uid="{F85C8434-AF72-46F8-8C03-7E8F8DF92F3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3, "JPY")/100</t>
        </r>
      </text>
    </comment>
    <comment ref="AC5" authorId="0" shapeId="0" xr:uid="{BA2BFD36-69BF-459B-BBFF-A6A74C900A3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3, "JPY")/100</t>
        </r>
      </text>
    </comment>
    <comment ref="AD5" authorId="0" shapeId="0" xr:uid="{DD7F78D7-E8BD-4616-A6F7-CB19488831B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3, "JPY")/100</t>
        </r>
      </text>
    </comment>
    <comment ref="AE5" authorId="0" shapeId="0" xr:uid="{7F336B09-2CD3-4D2F-9785-DC441446833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3, "JPY")/100</t>
        </r>
      </text>
    </comment>
    <comment ref="AF5" authorId="0" shapeId="0" xr:uid="{ACE0B85F-CFED-4C2F-8AAD-60BA3233D73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3, "JPY")/100</t>
        </r>
      </text>
    </comment>
    <comment ref="AG5" authorId="0" shapeId="0" xr:uid="{1DC033E9-3C7C-465B-852F-D839BDCB2E4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3, "JPY")/100</t>
        </r>
      </text>
    </comment>
    <comment ref="AH5" authorId="0" shapeId="0" xr:uid="{2B2B487F-4DD8-49FA-A8C3-E43B56FA8A4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3, "JPY")/100</t>
        </r>
      </text>
    </comment>
    <comment ref="AI5" authorId="0" shapeId="0" xr:uid="{6E7B7D22-D161-4FCF-B575-FAD5B520784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3, "JPY")/100</t>
        </r>
      </text>
    </comment>
    <comment ref="AJ5" authorId="0" shapeId="0" xr:uid="{90022FED-7D5A-4CD6-92A4-ED4EFEF98FF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3, "JPY")/100</t>
        </r>
      </text>
    </comment>
    <comment ref="AK5" authorId="0" shapeId="0" xr:uid="{93C1B6D4-29FA-4F7C-A5E3-0E764BCBB5A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3, "JPY")/100</t>
        </r>
      </text>
    </comment>
    <comment ref="AL5" authorId="0" shapeId="0" xr:uid="{10ED2164-EBE8-4B78-85B0-F543CCEE1C2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3, "JPY")/100</t>
        </r>
      </text>
    </comment>
    <comment ref="AM5" authorId="0" shapeId="0" xr:uid="{26BE3133-61F2-4400-9BBD-B6214CB2E2E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3, "JPY")/100</t>
        </r>
      </text>
    </comment>
    <comment ref="AN5" authorId="0" shapeId="0" xr:uid="{F6E52373-2AA6-44F7-BB9D-55F6D1BD340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3, "JPY")/100</t>
        </r>
      </text>
    </comment>
    <comment ref="AO5" authorId="0" shapeId="0" xr:uid="{C1D4275B-2FAF-4A53-8B90-7E5E8A994D1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3, "JPY")/100</t>
        </r>
      </text>
    </comment>
    <comment ref="AP5" authorId="0" shapeId="0" xr:uid="{609FBFBA-09F1-42E7-A729-91B3DD939D5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3, "JPY")/100</t>
        </r>
      </text>
    </comment>
    <comment ref="AQ5" authorId="0" shapeId="0" xr:uid="{AAFC315C-3918-480E-AEB5-CFC2B2E4ED3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3, "JPY")/100</t>
        </r>
      </text>
    </comment>
    <comment ref="AR5" authorId="0" shapeId="0" xr:uid="{98CE6336-F6BF-43F3-B852-166658EFB60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3, "JPY")/100</t>
        </r>
      </text>
    </comment>
    <comment ref="AS5" authorId="0" shapeId="0" xr:uid="{93369F96-D6E4-4FE9-A8DD-442A57603F8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3, "JPY")/100</t>
        </r>
      </text>
    </comment>
    <comment ref="E6" authorId="0" shapeId="0" xr:uid="{173ED3B7-5455-42DA-9A77-A101FEF5FA7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3, "JPY")/100</t>
        </r>
      </text>
    </comment>
    <comment ref="F6" authorId="0" shapeId="0" xr:uid="{B4EEC469-3BB3-499B-8BAC-6685B7372E3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3, "JPY")/100</t>
        </r>
      </text>
    </comment>
    <comment ref="G6" authorId="0" shapeId="0" xr:uid="{FDF0252F-D7E0-4074-9DA6-67FC9F62A83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3, "JPY")/100</t>
        </r>
      </text>
    </comment>
    <comment ref="H6" authorId="0" shapeId="0" xr:uid="{DBDBA1D7-C59F-4E66-9E31-C7B96DACD4B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3, "JPY")/100</t>
        </r>
      </text>
    </comment>
    <comment ref="I6" authorId="0" shapeId="0" xr:uid="{A9644C11-8417-4D7D-BAC5-5EA41C1FB26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3, "JPY")/100</t>
        </r>
      </text>
    </comment>
    <comment ref="J6" authorId="0" shapeId="0" xr:uid="{0A034E33-834F-4A8A-B784-19762D04D0A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3, "JPY")/100</t>
        </r>
      </text>
    </comment>
    <comment ref="K6" authorId="0" shapeId="0" xr:uid="{9B9E25A5-F252-4F79-8154-2EF74024C8D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3, "JPY")/100</t>
        </r>
      </text>
    </comment>
    <comment ref="L6" authorId="0" shapeId="0" xr:uid="{D267B374-8656-4B0E-875B-2CDA30EAD86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3, "JPY")/100</t>
        </r>
      </text>
    </comment>
    <comment ref="M6" authorId="0" shapeId="0" xr:uid="{241AF5D2-BF03-4843-8361-B1830ADC0B9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3, "JPY")/100</t>
        </r>
      </text>
    </comment>
    <comment ref="N6" authorId="0" shapeId="0" xr:uid="{400832D2-48D9-476A-A28F-0227E467A56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3, "JPY")/100</t>
        </r>
      </text>
    </comment>
    <comment ref="O6" authorId="0" shapeId="0" xr:uid="{DE342404-43D0-4C3A-AA45-4DC5A01668C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3, "JPY")/100</t>
        </r>
      </text>
    </comment>
    <comment ref="Z6" authorId="0" shapeId="0" xr:uid="{84B7D930-49A5-4B36-B75D-E8B968F96AB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3, "JPY")/100</t>
        </r>
      </text>
    </comment>
    <comment ref="AA6" authorId="0" shapeId="0" xr:uid="{379A4C74-281B-4F0B-9F49-41A0AE94BE9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3, "JPY")/100</t>
        </r>
      </text>
    </comment>
    <comment ref="AB6" authorId="0" shapeId="0" xr:uid="{4E1EC676-66F3-4D7D-A404-254E1D2FADA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3, "JPY")/100</t>
        </r>
      </text>
    </comment>
    <comment ref="AC6" authorId="0" shapeId="0" xr:uid="{0BA872B4-93EB-44E8-BBE6-A1A8AC14667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3, "JPY")/100</t>
        </r>
      </text>
    </comment>
    <comment ref="AD6" authorId="0" shapeId="0" xr:uid="{7FE27BBA-6A6B-4AFB-9865-B7C6C7D1413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3, "JPY")/100</t>
        </r>
      </text>
    </comment>
    <comment ref="AE6" authorId="0" shapeId="0" xr:uid="{0936CBED-7AFB-4779-B7A3-E9905BB5AC8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3, "JPY")/100</t>
        </r>
      </text>
    </comment>
    <comment ref="AF6" authorId="0" shapeId="0" xr:uid="{2ECE1C5A-3F99-4A9F-95B7-8C74A699B53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3, "JPY")/100</t>
        </r>
      </text>
    </comment>
    <comment ref="AG6" authorId="0" shapeId="0" xr:uid="{E4260235-3F18-4D65-A3C3-E5E9EDAADA0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3, "JPY")/100</t>
        </r>
      </text>
    </comment>
    <comment ref="AH6" authorId="0" shapeId="0" xr:uid="{F23CE20A-67DB-431A-987D-AF2CD456EBF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3, "JPY")/100</t>
        </r>
      </text>
    </comment>
    <comment ref="AI6" authorId="0" shapeId="0" xr:uid="{FB142107-9F0C-4E1D-8426-02DC4357FD3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3, "JPY")/100</t>
        </r>
      </text>
    </comment>
    <comment ref="AJ6" authorId="0" shapeId="0" xr:uid="{39CE3608-4FC3-4C65-8E8F-EEE8E1B8A06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3, "JPY")/100</t>
        </r>
      </text>
    </comment>
    <comment ref="AK6" authorId="0" shapeId="0" xr:uid="{09DA65EF-D1AA-4744-8A54-AE35EC3C1D0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3, "JPY")/100</t>
        </r>
      </text>
    </comment>
    <comment ref="AL6" authorId="0" shapeId="0" xr:uid="{401C3916-5DE6-4493-830C-00E4499F55A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3, "JPY")/100</t>
        </r>
      </text>
    </comment>
    <comment ref="AM6" authorId="0" shapeId="0" xr:uid="{45934FCB-6D6F-40ED-ABF3-A4991AD30DD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3, "JPY")/100</t>
        </r>
      </text>
    </comment>
    <comment ref="AN6" authorId="0" shapeId="0" xr:uid="{3E638616-711D-4ED0-AEE8-87D3F00EF9F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3, "JPY")/100</t>
        </r>
      </text>
    </comment>
    <comment ref="AO6" authorId="0" shapeId="0" xr:uid="{43953C29-79C2-4B48-8A8E-4556267DB1F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3, "JPY")/100</t>
        </r>
      </text>
    </comment>
    <comment ref="AP6" authorId="0" shapeId="0" xr:uid="{9FFC9AA1-655B-4715-A6DA-6940F2AF82B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3, "JPY")/100</t>
        </r>
      </text>
    </comment>
    <comment ref="AQ6" authorId="0" shapeId="0" xr:uid="{A8AEC3E0-85FA-40A1-83EA-053DF3F80DC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3, "JPY")/100</t>
        </r>
      </text>
    </comment>
    <comment ref="AR6" authorId="0" shapeId="0" xr:uid="{73076A15-269C-4694-8FE8-D25720A3CDC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3, "JPY")/100</t>
        </r>
      </text>
    </comment>
    <comment ref="AS6" authorId="0" shapeId="0" xr:uid="{6CDB3740-BAFD-4101-B993-C1521B778BD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3, "JPY")/100</t>
        </r>
      </text>
    </comment>
    <comment ref="E7" authorId="0" shapeId="0" xr:uid="{CDBC5D6D-3E28-4EA6-87A3-070335C493C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3, "JPY")/100</t>
        </r>
      </text>
    </comment>
    <comment ref="F7" authorId="0" shapeId="0" xr:uid="{C7FE1610-7035-4E22-9480-0DFA4997757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3, "JPY")/100</t>
        </r>
      </text>
    </comment>
    <comment ref="G7" authorId="0" shapeId="0" xr:uid="{6C90D0BD-371D-4DB0-AEDE-465AD3EBE9C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3, "JPY")/100</t>
        </r>
      </text>
    </comment>
    <comment ref="H7" authorId="0" shapeId="0" xr:uid="{0799162E-62AC-4A5F-A5ED-7533E7505C1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3, "JPY")/100</t>
        </r>
      </text>
    </comment>
    <comment ref="I7" authorId="0" shapeId="0" xr:uid="{2FFA7EB8-FBF5-4459-8646-9AB5CC6EEE5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3, "JPY")/100</t>
        </r>
      </text>
    </comment>
    <comment ref="J7" authorId="0" shapeId="0" xr:uid="{D8B4CF37-02F6-4006-841C-0896A1CEBA2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3, "JPY")/100</t>
        </r>
      </text>
    </comment>
    <comment ref="K7" authorId="0" shapeId="0" xr:uid="{B5B2FB45-F44F-4436-A802-6FC22553E86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3, "JPY")/100</t>
        </r>
      </text>
    </comment>
    <comment ref="L7" authorId="0" shapeId="0" xr:uid="{AABD2BA3-7A4F-4118-B9D0-CB43FD787E4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3, "JPY")/100</t>
        </r>
      </text>
    </comment>
    <comment ref="M7" authorId="0" shapeId="0" xr:uid="{49EF93FB-573B-4CD1-B7E2-8A5C34C1092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3, "JPY")/100</t>
        </r>
      </text>
    </comment>
    <comment ref="N7" authorId="0" shapeId="0" xr:uid="{6195CC6C-4832-4DFD-AE20-667BC725A86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3, "JPY")/100</t>
        </r>
      </text>
    </comment>
    <comment ref="O7" authorId="0" shapeId="0" xr:uid="{2A8772E8-B366-4A1F-B2F6-5C8676E9734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3, "JPY")/100</t>
        </r>
      </text>
    </comment>
    <comment ref="Z7" authorId="0" shapeId="0" xr:uid="{62F979FB-F15E-414F-8EEC-E20AD35BEB8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3, "JPY")/100</t>
        </r>
      </text>
    </comment>
    <comment ref="AA7" authorId="0" shapeId="0" xr:uid="{50A34898-DF15-4165-9700-813DCCD8994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3, "JPY")/100</t>
        </r>
      </text>
    </comment>
    <comment ref="AB7" authorId="0" shapeId="0" xr:uid="{53D4C4F4-6598-43AC-8DD5-86299B36912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3, "JPY")/100</t>
        </r>
      </text>
    </comment>
    <comment ref="AC7" authorId="0" shapeId="0" xr:uid="{F8DD5433-94A6-48BE-95DE-E66DFA2AE3C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3, "JPY")/100</t>
        </r>
      </text>
    </comment>
    <comment ref="AD7" authorId="0" shapeId="0" xr:uid="{CEC28162-0475-4D75-8EEB-F606B1DAA2C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3, "JPY")/100</t>
        </r>
      </text>
    </comment>
    <comment ref="AE7" authorId="0" shapeId="0" xr:uid="{5CC921C2-2437-4D68-93FB-FDC4D5B7487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3, "JPY")/100</t>
        </r>
      </text>
    </comment>
    <comment ref="AF7" authorId="0" shapeId="0" xr:uid="{40F0D36A-42EC-4CD6-8E19-097ED838AD4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3, "JPY")/100</t>
        </r>
      </text>
    </comment>
    <comment ref="AG7" authorId="0" shapeId="0" xr:uid="{A9FD245F-5753-4B95-8158-50BE654F6A2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3, "JPY")/100</t>
        </r>
      </text>
    </comment>
    <comment ref="AH7" authorId="0" shapeId="0" xr:uid="{5BBD879A-A6AB-455E-BC97-A34034E10EB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3, "JPY")/100</t>
        </r>
      </text>
    </comment>
    <comment ref="AI7" authorId="0" shapeId="0" xr:uid="{52830FB3-A164-4E44-B48D-7A0811119D5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3, "JPY")/100</t>
        </r>
      </text>
    </comment>
    <comment ref="AJ7" authorId="0" shapeId="0" xr:uid="{7BF81ECB-AAC8-4DAD-BDEE-E6B815AC5ED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3, "JPY")/100</t>
        </r>
      </text>
    </comment>
    <comment ref="AK7" authorId="0" shapeId="0" xr:uid="{950FFCDA-7275-4D0B-8B94-B159AC43AE7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3, "JPY")/100</t>
        </r>
      </text>
    </comment>
    <comment ref="AL7" authorId="0" shapeId="0" xr:uid="{F6A6DBBE-F090-4322-AC7C-B581BB43F63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3, "JPY")/100</t>
        </r>
      </text>
    </comment>
    <comment ref="AM7" authorId="0" shapeId="0" xr:uid="{8A147409-D513-4C30-83C0-425D79477F4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3, "JPY")/100</t>
        </r>
      </text>
    </comment>
    <comment ref="AN7" authorId="0" shapeId="0" xr:uid="{B820E63C-E634-4917-8C7B-C307B5541EE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3, "JPY")/100</t>
        </r>
      </text>
    </comment>
    <comment ref="AO7" authorId="0" shapeId="0" xr:uid="{5CC5404F-60FC-4F85-9723-3E3FD91F6C9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3, "JPY")/100</t>
        </r>
      </text>
    </comment>
    <comment ref="AP7" authorId="0" shapeId="0" xr:uid="{AD28DAA8-83A7-4F97-80D1-B7BB8EC0612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3, "JPY")/100</t>
        </r>
      </text>
    </comment>
    <comment ref="AQ7" authorId="0" shapeId="0" xr:uid="{BEBBAFC3-44DF-434B-9522-607F6F98A1C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3, "JPY")/100</t>
        </r>
      </text>
    </comment>
    <comment ref="AR7" authorId="0" shapeId="0" xr:uid="{A6492BAD-1235-4157-B6A7-3FDD8E3C21C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3, "JPY")/100</t>
        </r>
      </text>
    </comment>
    <comment ref="AS7" authorId="0" shapeId="0" xr:uid="{D7FDAD65-EDA8-48B3-86ED-623410CFA49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3, "JPY")/100</t>
        </r>
      </text>
    </comment>
    <comment ref="E8" authorId="0" shapeId="0" xr:uid="{C125C0BC-EAAB-49D0-8EE7-2FEE725912A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3, "JPY")/100</t>
        </r>
      </text>
    </comment>
    <comment ref="F8" authorId="0" shapeId="0" xr:uid="{1CDBCF14-EBB5-436C-B27D-0C6D558CDF6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3, "JPY")/100</t>
        </r>
      </text>
    </comment>
    <comment ref="G8" authorId="0" shapeId="0" xr:uid="{19EBAC0E-CD8A-4019-A1B7-C7ED76C6F15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3, "JPY")/100</t>
        </r>
      </text>
    </comment>
    <comment ref="H8" authorId="0" shapeId="0" xr:uid="{293E5F8A-4051-486D-ADA7-FF2D9484C1C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3, "JPY")/100</t>
        </r>
      </text>
    </comment>
    <comment ref="I8" authorId="0" shapeId="0" xr:uid="{4C4D8DC2-E964-4F04-83AB-E7E74916C7A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3, "JPY")/100</t>
        </r>
      </text>
    </comment>
    <comment ref="J8" authorId="0" shapeId="0" xr:uid="{B2F8A76E-FB0B-4F09-8DF7-65235F108E1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3, "JPY")/100</t>
        </r>
      </text>
    </comment>
    <comment ref="K8" authorId="0" shapeId="0" xr:uid="{19834BE5-C57F-4D5B-9B16-02481224448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3, "JPY")/100</t>
        </r>
      </text>
    </comment>
    <comment ref="L8" authorId="0" shapeId="0" xr:uid="{310CB33A-9588-403D-BF15-847255EE895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3, "JPY")/100</t>
        </r>
      </text>
    </comment>
    <comment ref="M8" authorId="0" shapeId="0" xr:uid="{13B60350-B029-4E32-A2AC-8615E2D3EA0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3, "JPY")/100</t>
        </r>
      </text>
    </comment>
    <comment ref="N8" authorId="0" shapeId="0" xr:uid="{B9AE21F2-5C20-4CB7-9A26-9CCC28479D2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3, "JPY")/100</t>
        </r>
      </text>
    </comment>
    <comment ref="O8" authorId="0" shapeId="0" xr:uid="{91597E01-3A18-491A-A879-67AF22633FD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3, "JPY")/100</t>
        </r>
      </text>
    </comment>
    <comment ref="Z8" authorId="0" shapeId="0" xr:uid="{4B31E626-760E-4D97-9FBA-F09C82736C4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3, "JPY")/100</t>
        </r>
      </text>
    </comment>
    <comment ref="AA8" authorId="0" shapeId="0" xr:uid="{0E62D67A-3FB3-4FE0-8DC8-BB2438D06CE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3, "JPY")/100</t>
        </r>
      </text>
    </comment>
    <comment ref="AB8" authorId="0" shapeId="0" xr:uid="{E05A3391-B0B9-4838-B377-BE672EE1F5A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3, "JPY")/100</t>
        </r>
      </text>
    </comment>
    <comment ref="AC8" authorId="0" shapeId="0" xr:uid="{ACFAF937-61E6-4EF5-8E02-7F2B6BA81C8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3, "JPY")/100</t>
        </r>
      </text>
    </comment>
    <comment ref="AD8" authorId="0" shapeId="0" xr:uid="{E0D56245-980C-48A4-88E1-23AEE93A14D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3, "JPY")/100</t>
        </r>
      </text>
    </comment>
    <comment ref="AE8" authorId="0" shapeId="0" xr:uid="{285DCAA8-DB12-4D8A-ADDF-8657F5809E9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3, "JPY")/100</t>
        </r>
      </text>
    </comment>
    <comment ref="AF8" authorId="0" shapeId="0" xr:uid="{13749487-451B-4BA5-92E8-3B0F3C9B5BC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3, "JPY")/100</t>
        </r>
      </text>
    </comment>
    <comment ref="AG8" authorId="0" shapeId="0" xr:uid="{606B9CF2-DD8B-49EC-BA86-7958B4D8408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3, "JPY")/100</t>
        </r>
      </text>
    </comment>
    <comment ref="AH8" authorId="0" shapeId="0" xr:uid="{1D422EFA-5C13-46CD-8E4C-DA9A7D686A0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3, "JPY")/100</t>
        </r>
      </text>
    </comment>
    <comment ref="AI8" authorId="0" shapeId="0" xr:uid="{69F7F25B-EA5E-46C2-B178-F2934124C93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3, "JPY")/100</t>
        </r>
      </text>
    </comment>
    <comment ref="AJ8" authorId="0" shapeId="0" xr:uid="{70E28F8C-1C61-4958-9407-F3D75678196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3, "JPY")/100</t>
        </r>
      </text>
    </comment>
    <comment ref="AK8" authorId="0" shapeId="0" xr:uid="{4D2AA0C8-B717-4EEB-837C-D16AE85E5CA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3, "JPY")/100</t>
        </r>
      </text>
    </comment>
    <comment ref="AL8" authorId="0" shapeId="0" xr:uid="{E6F134D8-EEA3-443D-BC69-B2BA3B8DF96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3, "JPY")/100</t>
        </r>
      </text>
    </comment>
    <comment ref="AM8" authorId="0" shapeId="0" xr:uid="{812466D7-25AA-44AC-B6EB-CD913EDC382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3, "JPY")/100</t>
        </r>
      </text>
    </comment>
    <comment ref="AN8" authorId="0" shapeId="0" xr:uid="{319341F9-B0A7-4D5E-B1B3-2721987DF9A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3, "JPY")/100</t>
        </r>
      </text>
    </comment>
    <comment ref="AO8" authorId="0" shapeId="0" xr:uid="{606CE357-0B39-43C6-8D5A-DB6F7A02577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3, "JPY")/100</t>
        </r>
      </text>
    </comment>
    <comment ref="AP8" authorId="0" shapeId="0" xr:uid="{F35FD637-3056-419A-BE29-36F639B20BA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3, "JPY")/100</t>
        </r>
      </text>
    </comment>
    <comment ref="AQ8" authorId="0" shapeId="0" xr:uid="{AFA84A80-737C-4136-89E3-2A9A60DB695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3, "JPY")/100</t>
        </r>
      </text>
    </comment>
    <comment ref="AR8" authorId="0" shapeId="0" xr:uid="{3C65F002-8E92-4464-BBA7-015636964AB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3, "JPY")/100</t>
        </r>
      </text>
    </comment>
    <comment ref="AS8" authorId="0" shapeId="0" xr:uid="{8627360B-6045-467D-9536-2558680A9B4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3, "JPY")/100</t>
        </r>
      </text>
    </comment>
    <comment ref="E9" authorId="0" shapeId="0" xr:uid="{64374EEB-CED0-41AA-841E-6FB0E2861A5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3, "JPY")/100</t>
        </r>
      </text>
    </comment>
    <comment ref="F9" authorId="0" shapeId="0" xr:uid="{69A2B121-D32F-432D-ADE6-D98C961267D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3, "JPY")/100</t>
        </r>
      </text>
    </comment>
    <comment ref="G9" authorId="0" shapeId="0" xr:uid="{46073166-0047-43DA-A501-EB20FA93A70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3, "JPY")/100</t>
        </r>
      </text>
    </comment>
    <comment ref="H9" authorId="0" shapeId="0" xr:uid="{ACD7EE8E-D854-48F2-A9B2-2C23AF4A58D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3, "JPY")/100</t>
        </r>
      </text>
    </comment>
    <comment ref="I9" authorId="0" shapeId="0" xr:uid="{7164F5BA-4656-49DB-8B11-E379A33A9A1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3, "JPY")/100</t>
        </r>
      </text>
    </comment>
    <comment ref="J9" authorId="0" shapeId="0" xr:uid="{458EFC14-184E-4743-87E5-479B61F29F6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3, "JPY")/100</t>
        </r>
      </text>
    </comment>
    <comment ref="K9" authorId="0" shapeId="0" xr:uid="{483199E7-9085-48D4-A4F1-3AD1158D255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3, "JPY")/100</t>
        </r>
      </text>
    </comment>
    <comment ref="L9" authorId="0" shapeId="0" xr:uid="{4EF6A86D-4158-4267-85CE-856E5031301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3, "JPY")/100</t>
        </r>
      </text>
    </comment>
    <comment ref="M9" authorId="0" shapeId="0" xr:uid="{C8290EA4-7630-45B9-B369-E5AA47DFB85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3, "JPY")/100</t>
        </r>
      </text>
    </comment>
    <comment ref="N9" authorId="0" shapeId="0" xr:uid="{085E2B61-C908-42D3-BED0-73531839667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3, "JPY")/100</t>
        </r>
      </text>
    </comment>
    <comment ref="O9" authorId="0" shapeId="0" xr:uid="{42A49C46-6050-44F8-BA9C-BF09661216F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3, "JPY")/100</t>
        </r>
      </text>
    </comment>
    <comment ref="Z9" authorId="0" shapeId="0" xr:uid="{D28345D6-864A-48C3-9E2E-44DCB6F1556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3, "JPY")/100</t>
        </r>
      </text>
    </comment>
    <comment ref="AA9" authorId="0" shapeId="0" xr:uid="{C9F1A3FB-0FD0-493D-89AA-4BB25595DAC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3, "JPY")/100</t>
        </r>
      </text>
    </comment>
    <comment ref="AB9" authorId="0" shapeId="0" xr:uid="{7E5A4CA6-DFB8-4291-A04E-650C385C78B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3, "JPY")/100</t>
        </r>
      </text>
    </comment>
    <comment ref="AC9" authorId="0" shapeId="0" xr:uid="{259841F0-6C51-4127-A7BA-2DC5D0D49F1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3, "JPY")/100</t>
        </r>
      </text>
    </comment>
    <comment ref="AD9" authorId="0" shapeId="0" xr:uid="{2A141111-A3AC-45E7-97E6-8F3122C6232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3, "JPY")/100</t>
        </r>
      </text>
    </comment>
    <comment ref="AE9" authorId="0" shapeId="0" xr:uid="{8C8B9E13-43F1-412A-9B3B-BD08E22342B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3, "JPY")/100</t>
        </r>
      </text>
    </comment>
    <comment ref="AF9" authorId="0" shapeId="0" xr:uid="{C4C0D952-1ADA-498D-9C76-9B934B66DC8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3, "JPY")/100</t>
        </r>
      </text>
    </comment>
    <comment ref="AG9" authorId="0" shapeId="0" xr:uid="{5D72C5E6-6530-42BB-8AB5-66B61E1ADBD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3, "JPY")/100</t>
        </r>
      </text>
    </comment>
    <comment ref="AH9" authorId="0" shapeId="0" xr:uid="{B37ED564-879A-4910-8AF5-B24CF1957DA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3, "JPY")/100</t>
        </r>
      </text>
    </comment>
    <comment ref="AI9" authorId="0" shapeId="0" xr:uid="{4FB0BBD3-4A05-4050-9BB1-E7A147979A7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3, "JPY")/100</t>
        </r>
      </text>
    </comment>
    <comment ref="AJ9" authorId="0" shapeId="0" xr:uid="{85486E38-5A92-433E-8ED8-29AC499EC6C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3, "JPY")/100</t>
        </r>
      </text>
    </comment>
    <comment ref="AK9" authorId="0" shapeId="0" xr:uid="{55A27A07-E24E-4E5D-8F13-B879F6AC98E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3, "JPY")/100</t>
        </r>
      </text>
    </comment>
    <comment ref="AL9" authorId="0" shapeId="0" xr:uid="{C210D5A5-695E-4D4D-99B4-B769E25A162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3, "JPY")/100</t>
        </r>
      </text>
    </comment>
    <comment ref="AM9" authorId="0" shapeId="0" xr:uid="{A22F9001-08D1-410B-9339-EB408036F83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3, "JPY")/100</t>
        </r>
      </text>
    </comment>
    <comment ref="AN9" authorId="0" shapeId="0" xr:uid="{CB866B6D-DC81-4301-870E-73FD6EEF1E9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3, "JPY")/100</t>
        </r>
      </text>
    </comment>
    <comment ref="AO9" authorId="0" shapeId="0" xr:uid="{40FBB946-0714-4475-940C-5AEF87C4E86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3, "JPY")/100</t>
        </r>
      </text>
    </comment>
    <comment ref="AP9" authorId="0" shapeId="0" xr:uid="{8DFCAD58-1253-43F2-A0A3-4E122CAF465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3, "JPY")/100</t>
        </r>
      </text>
    </comment>
    <comment ref="AQ9" authorId="0" shapeId="0" xr:uid="{C5CFA764-DCFA-49E4-8710-0BFBFF51716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3, "JPY")/100</t>
        </r>
      </text>
    </comment>
    <comment ref="AR9" authorId="0" shapeId="0" xr:uid="{64B35146-5E8B-4510-A0E3-F32A7007645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3, "JPY")/100</t>
        </r>
      </text>
    </comment>
    <comment ref="AS9" authorId="0" shapeId="0" xr:uid="{A3F12C9B-2CC7-4895-AEF2-1542FF61E09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3, "JPY")/100</t>
        </r>
      </text>
    </comment>
    <comment ref="E10" authorId="0" shapeId="0" xr:uid="{69792F5B-BF19-4F6A-AC9C-DF4020F8A21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3, "JPY")/100</t>
        </r>
      </text>
    </comment>
    <comment ref="F10" authorId="0" shapeId="0" xr:uid="{668BFE93-650E-402D-90D8-0D9F38DD731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3, "JPY")/100</t>
        </r>
      </text>
    </comment>
    <comment ref="G10" authorId="0" shapeId="0" xr:uid="{93FA33B2-E787-4D0A-AAC4-472FEBD959A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3, "JPY")/100</t>
        </r>
      </text>
    </comment>
    <comment ref="H10" authorId="0" shapeId="0" xr:uid="{41E72D95-1DF0-40D1-9B0A-83BB8A1B8B0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3, "JPY")/100</t>
        </r>
      </text>
    </comment>
    <comment ref="I10" authorId="0" shapeId="0" xr:uid="{3B2A07C0-EDAA-4DC5-B75E-D78A6431FE4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3, "JPY")/100</t>
        </r>
      </text>
    </comment>
    <comment ref="J10" authorId="0" shapeId="0" xr:uid="{7B8F6921-2345-4D8F-835A-6168457DCD3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3, "JPY")/100</t>
        </r>
      </text>
    </comment>
    <comment ref="K10" authorId="0" shapeId="0" xr:uid="{BE9AF6E7-4CDD-4F7C-84D2-6FF74C63D5B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3, "JPY")/100</t>
        </r>
      </text>
    </comment>
    <comment ref="L10" authorId="0" shapeId="0" xr:uid="{EC32F9C6-14F3-4A66-B4AD-2E2066B4452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3, "JPY")/100</t>
        </r>
      </text>
    </comment>
    <comment ref="M10" authorId="0" shapeId="0" xr:uid="{86EA1A55-B31F-4CA9-89F8-987841744DF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3, "JPY")/100</t>
        </r>
      </text>
    </comment>
    <comment ref="N10" authorId="0" shapeId="0" xr:uid="{F36937E2-E870-4162-BCB0-77050037CFF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3, "JPY")/100</t>
        </r>
      </text>
    </comment>
    <comment ref="O10" authorId="0" shapeId="0" xr:uid="{C61D987B-3F06-41F9-A0EB-D2821315DE4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3, "JPY")/100</t>
        </r>
      </text>
    </comment>
    <comment ref="Z10" authorId="0" shapeId="0" xr:uid="{8055B0FD-EC7B-435D-B142-F3BD473B655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3, "JPY")/100</t>
        </r>
      </text>
    </comment>
    <comment ref="AA10" authorId="0" shapeId="0" xr:uid="{59BB4D62-18E1-4CE8-8394-288CE435720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3, "JPY")/100</t>
        </r>
      </text>
    </comment>
    <comment ref="AB10" authorId="0" shapeId="0" xr:uid="{BD3DB3F8-2EF4-4135-8F27-038817175F5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3, "JPY")/100</t>
        </r>
      </text>
    </comment>
    <comment ref="AC10" authorId="0" shapeId="0" xr:uid="{B7C00D77-2638-488D-AC17-AF65A56287D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3, "JPY")/100</t>
        </r>
      </text>
    </comment>
    <comment ref="AD10" authorId="0" shapeId="0" xr:uid="{2F91A1E2-5DFC-434E-A703-CF7C9737321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3, "JPY")/100</t>
        </r>
      </text>
    </comment>
    <comment ref="AE10" authorId="0" shapeId="0" xr:uid="{72CC8E59-B608-417E-80E2-3EBC6AECC07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3, "JPY")/100</t>
        </r>
      </text>
    </comment>
    <comment ref="AF10" authorId="0" shapeId="0" xr:uid="{F60B5645-AB14-4327-ADF7-6FD3999DF64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3, "JPY")/100</t>
        </r>
      </text>
    </comment>
    <comment ref="AG10" authorId="0" shapeId="0" xr:uid="{39C29CB4-5F78-4B1E-9776-65B51188F0F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3, "JPY")/100</t>
        </r>
      </text>
    </comment>
    <comment ref="AH10" authorId="0" shapeId="0" xr:uid="{1E422EC1-59F9-486B-8834-29F42D14F7A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3, "JPY")/100</t>
        </r>
      </text>
    </comment>
    <comment ref="AI10" authorId="0" shapeId="0" xr:uid="{6363F8BB-019C-4EC6-90A3-979EC528D93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3, "JPY")/100</t>
        </r>
      </text>
    </comment>
    <comment ref="AJ10" authorId="0" shapeId="0" xr:uid="{94806329-FB05-4A0A-9790-0EEAE49E9B8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3, "JPY")/100</t>
        </r>
      </text>
    </comment>
    <comment ref="AK10" authorId="0" shapeId="0" xr:uid="{9700AD0D-7172-4E82-BDE4-8A9D00234FC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3, "JPY")/100</t>
        </r>
      </text>
    </comment>
    <comment ref="AL10" authorId="0" shapeId="0" xr:uid="{ABFE0551-CC9C-4E0B-8EFF-BBFC4639541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3, "JPY")/100</t>
        </r>
      </text>
    </comment>
    <comment ref="AM10" authorId="0" shapeId="0" xr:uid="{FA477A28-945A-4D07-BB39-D434ED2CFBC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3, "JPY")/100</t>
        </r>
      </text>
    </comment>
    <comment ref="AN10" authorId="0" shapeId="0" xr:uid="{F0832288-8C19-47C4-AC53-A6DEDE58755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3, "JPY")/100</t>
        </r>
      </text>
    </comment>
    <comment ref="AO10" authorId="0" shapeId="0" xr:uid="{A0B67A01-1536-4E7C-9AE8-605B33182C7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3, "JPY")/100</t>
        </r>
      </text>
    </comment>
    <comment ref="AP10" authorId="0" shapeId="0" xr:uid="{B836AA05-B7DD-4213-B18D-5326E611DF4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3, "JPY")/100</t>
        </r>
      </text>
    </comment>
    <comment ref="AQ10" authorId="0" shapeId="0" xr:uid="{CB8BFD4B-E86E-4EBA-AE64-D9AC7C97830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3, "JPY")/100</t>
        </r>
      </text>
    </comment>
    <comment ref="AR10" authorId="0" shapeId="0" xr:uid="{E7C92B42-4EC5-4846-9FFB-3287C701F09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3, "JPY")/100</t>
        </r>
      </text>
    </comment>
    <comment ref="AS10" authorId="0" shapeId="0" xr:uid="{1A83A75E-2A3D-438A-933D-158641FD2C5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3, "JPY")/100</t>
        </r>
      </text>
    </comment>
    <comment ref="E11" authorId="0" shapeId="0" xr:uid="{A45655A9-E564-4D9A-9A60-1574820DE3B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3, "JPY")/100</t>
        </r>
      </text>
    </comment>
    <comment ref="F11" authorId="0" shapeId="0" xr:uid="{68EB2882-BFFC-47A7-92C3-7D7FBFA593D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3, "JPY")/100</t>
        </r>
      </text>
    </comment>
    <comment ref="G11" authorId="0" shapeId="0" xr:uid="{0E328CD4-1D47-4F4D-A832-542682E755A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3, "JPY")/100</t>
        </r>
      </text>
    </comment>
    <comment ref="H11" authorId="0" shapeId="0" xr:uid="{9152315A-F860-41FF-B7DC-5BAAE6AFE8D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3, "JPY")/100</t>
        </r>
      </text>
    </comment>
    <comment ref="I11" authorId="0" shapeId="0" xr:uid="{853303A1-3891-4611-B074-B6274151DF4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3, "JPY")/100</t>
        </r>
      </text>
    </comment>
    <comment ref="J11" authorId="0" shapeId="0" xr:uid="{50BAF0B3-00AD-4F73-AE87-FA7F0B236F2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3, "JPY")/100</t>
        </r>
      </text>
    </comment>
    <comment ref="K11" authorId="0" shapeId="0" xr:uid="{DA080322-D8C9-49E2-9C8C-A04EA9DFC83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3, "JPY")/100</t>
        </r>
      </text>
    </comment>
    <comment ref="L11" authorId="0" shapeId="0" xr:uid="{0C06E9E9-C9FB-4B33-839F-A53D1A28E1F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3, "JPY")/100</t>
        </r>
      </text>
    </comment>
    <comment ref="M11" authorId="0" shapeId="0" xr:uid="{2471FD88-0504-48CE-BB9D-6792F9848D2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3, "JPY")/100</t>
        </r>
      </text>
    </comment>
    <comment ref="N11" authorId="0" shapeId="0" xr:uid="{B9F0FF68-F9FC-4419-A620-78621BBED91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3, "JPY")/100</t>
        </r>
      </text>
    </comment>
    <comment ref="O11" authorId="0" shapeId="0" xr:uid="{F7B05784-3BDF-4E39-8AF5-7E9B336F1B4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3, "JPY")/100</t>
        </r>
      </text>
    </comment>
    <comment ref="Z11" authorId="0" shapeId="0" xr:uid="{42054D0A-67C6-450F-ACF1-3A262850542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3, "JPY")/100</t>
        </r>
      </text>
    </comment>
    <comment ref="AA11" authorId="0" shapeId="0" xr:uid="{EC75CB79-6D12-4EFF-ADD9-D2068541E2A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3, "JPY")/100</t>
        </r>
      </text>
    </comment>
    <comment ref="AB11" authorId="0" shapeId="0" xr:uid="{58473190-2529-4EFD-923D-9DC3D5F8619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3, "JPY")/100</t>
        </r>
      </text>
    </comment>
    <comment ref="AC11" authorId="0" shapeId="0" xr:uid="{1BC4F29C-54FD-4DE5-A98B-9C7DECAFDE9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3, "JPY")/100</t>
        </r>
      </text>
    </comment>
    <comment ref="AD11" authorId="0" shapeId="0" xr:uid="{56ED065D-221E-4783-B5FF-3157F5F39F2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3, "JPY")/100</t>
        </r>
      </text>
    </comment>
    <comment ref="AE11" authorId="0" shapeId="0" xr:uid="{0E117D02-334A-42DA-A4B6-8922E4C2595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3, "JPY")/100</t>
        </r>
      </text>
    </comment>
    <comment ref="AF11" authorId="0" shapeId="0" xr:uid="{D0459848-E0F1-4897-90E8-6A579C13FBD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3, "JPY")/100</t>
        </r>
      </text>
    </comment>
    <comment ref="AG11" authorId="0" shapeId="0" xr:uid="{C9A58059-BD63-47CC-9EE1-ED0B81078E9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3, "JPY")/100</t>
        </r>
      </text>
    </comment>
    <comment ref="AH11" authorId="0" shapeId="0" xr:uid="{B505D0FA-62DF-4F8E-B70E-D45F2D4D2AF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3, "JPY")/100</t>
        </r>
      </text>
    </comment>
    <comment ref="AI11" authorId="0" shapeId="0" xr:uid="{0D21BE13-EF38-4646-85B4-73B9C2E1E41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3, "JPY")/100</t>
        </r>
      </text>
    </comment>
    <comment ref="AJ11" authorId="0" shapeId="0" xr:uid="{15E55B08-5AA7-4ED3-BB1C-A3005E317C7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3, "JPY")/100</t>
        </r>
      </text>
    </comment>
    <comment ref="AK11" authorId="0" shapeId="0" xr:uid="{6E3E4185-2B77-481F-BF1E-517AF2C73DC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3, "JPY")/100</t>
        </r>
      </text>
    </comment>
    <comment ref="AL11" authorId="0" shapeId="0" xr:uid="{F9A2EED3-02F5-4629-A124-A7C3A88C78A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3, "JPY")/100</t>
        </r>
      </text>
    </comment>
    <comment ref="AM11" authorId="0" shapeId="0" xr:uid="{5DC42064-8341-484B-9FEA-47BD7B82643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3, "JPY")/100</t>
        </r>
      </text>
    </comment>
    <comment ref="AN11" authorId="0" shapeId="0" xr:uid="{AA6D98C9-1961-4148-BBE2-CE6E2E4D20C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3, "JPY")/100</t>
        </r>
      </text>
    </comment>
    <comment ref="AO11" authorId="0" shapeId="0" xr:uid="{F5260A21-25D3-4BDF-A4C2-95C944E14EA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3, "JPY")/100</t>
        </r>
      </text>
    </comment>
    <comment ref="AP11" authorId="0" shapeId="0" xr:uid="{B3094E77-112E-4AEA-9E8D-61CFE146226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3, "JPY")/100</t>
        </r>
      </text>
    </comment>
    <comment ref="AQ11" authorId="0" shapeId="0" xr:uid="{ECDDAFE4-1955-4A7A-813C-C8B40618A03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3, "JPY")/100</t>
        </r>
      </text>
    </comment>
    <comment ref="AR11" authorId="0" shapeId="0" xr:uid="{4E06BDDD-E962-4A8A-ACBE-5010A28546F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3, "JPY")/100</t>
        </r>
      </text>
    </comment>
    <comment ref="AS11" authorId="0" shapeId="0" xr:uid="{F93CD7F0-4EF7-4ED5-9E8A-82A0292D0F0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3, "JPY")/100</t>
        </r>
      </text>
    </comment>
    <comment ref="E12" authorId="0" shapeId="0" xr:uid="{9C34FBF8-C76C-4C2C-94F9-531BECB6573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3, "JPY")/100</t>
        </r>
      </text>
    </comment>
    <comment ref="F12" authorId="0" shapeId="0" xr:uid="{ADBD8524-3DEA-45D9-8527-588AA06235B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3, "JPY")/100</t>
        </r>
      </text>
    </comment>
    <comment ref="G12" authorId="0" shapeId="0" xr:uid="{A1141A83-E7C4-49E7-8E97-A5280790ADA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3, "JPY")/100</t>
        </r>
      </text>
    </comment>
    <comment ref="H12" authorId="0" shapeId="0" xr:uid="{10189646-5725-4C59-A279-A8EC38A566C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3, "JPY")/100</t>
        </r>
      </text>
    </comment>
    <comment ref="I12" authorId="0" shapeId="0" xr:uid="{EBE4459C-3635-42B4-AAE6-949605411C1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3, "JPY")/100</t>
        </r>
      </text>
    </comment>
    <comment ref="J12" authorId="0" shapeId="0" xr:uid="{05B77E2B-F64C-48F4-93B8-EE6101D0800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3, "JPY")/100</t>
        </r>
      </text>
    </comment>
    <comment ref="K12" authorId="0" shapeId="0" xr:uid="{4357FEE1-C649-4F10-8543-45EB9AC2BA9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3, "JPY")/100</t>
        </r>
      </text>
    </comment>
    <comment ref="L12" authorId="0" shapeId="0" xr:uid="{9FC370D6-315A-4B63-A580-ADB3B6C3277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3, "JPY")/100</t>
        </r>
      </text>
    </comment>
    <comment ref="M12" authorId="0" shapeId="0" xr:uid="{FB864EED-6E0A-4D7E-A0EB-CC4ABB84007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3, "JPY")/100</t>
        </r>
      </text>
    </comment>
    <comment ref="N12" authorId="0" shapeId="0" xr:uid="{ABDBB23C-0457-4892-882E-D73C69006AE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3, "JPY")/100</t>
        </r>
      </text>
    </comment>
    <comment ref="O12" authorId="0" shapeId="0" xr:uid="{CA165EC8-B7E9-4DFE-AECD-3D5D4875EB8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3, "JPY")/100</t>
        </r>
      </text>
    </comment>
    <comment ref="Z12" authorId="0" shapeId="0" xr:uid="{F774777D-530B-4087-AF9C-B3B947D91BB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3, "JPY")/100</t>
        </r>
      </text>
    </comment>
    <comment ref="AA12" authorId="0" shapeId="0" xr:uid="{0160D668-8361-4D3B-9222-246EBA53F6E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3, "JPY")/100</t>
        </r>
      </text>
    </comment>
    <comment ref="AB12" authorId="0" shapeId="0" xr:uid="{AB263D53-70BF-4FD5-A639-0FB42836F52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3, "JPY")/100</t>
        </r>
      </text>
    </comment>
    <comment ref="AC12" authorId="0" shapeId="0" xr:uid="{09CD2D72-F885-4985-89BE-EFC3068CBE8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3, "JPY")/100</t>
        </r>
      </text>
    </comment>
    <comment ref="AD12" authorId="0" shapeId="0" xr:uid="{11933EB5-449E-48F3-8D2B-B7925A58404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3, "JPY")/100</t>
        </r>
      </text>
    </comment>
    <comment ref="AE12" authorId="0" shapeId="0" xr:uid="{86C932C2-0371-4F9D-B54D-3C9DFF80DBB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3, "JPY")/100</t>
        </r>
      </text>
    </comment>
    <comment ref="AF12" authorId="0" shapeId="0" xr:uid="{D7044F97-436A-4DC1-AAE9-B80767938C5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3, "JPY")/100</t>
        </r>
      </text>
    </comment>
    <comment ref="AG12" authorId="0" shapeId="0" xr:uid="{C67093A1-F375-4712-9521-E526E6A59FC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3, "JPY")/100</t>
        </r>
      </text>
    </comment>
    <comment ref="AH12" authorId="0" shapeId="0" xr:uid="{F0BB9C85-D0BF-4C18-BD76-96929503025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3, "JPY")/100</t>
        </r>
      </text>
    </comment>
    <comment ref="AI12" authorId="0" shapeId="0" xr:uid="{74D0FE60-DF2D-4E9C-A460-090E1AF9156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3, "JPY")/100</t>
        </r>
      </text>
    </comment>
    <comment ref="AJ12" authorId="0" shapeId="0" xr:uid="{6E1ACBA9-0DB3-414E-90F5-36F727D37C9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3, "JPY")/100</t>
        </r>
      </text>
    </comment>
    <comment ref="AK12" authorId="0" shapeId="0" xr:uid="{1CD6CE27-E919-4755-8A5E-7E5176257A9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3, "JPY")/100</t>
        </r>
      </text>
    </comment>
    <comment ref="AL12" authorId="0" shapeId="0" xr:uid="{FB1E4F2C-80B1-4967-9C77-48456570AF5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3, "JPY")/100</t>
        </r>
      </text>
    </comment>
    <comment ref="AM12" authorId="0" shapeId="0" xr:uid="{8B800AF2-D8EE-48EA-8547-DFF8B6587C5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3, "JPY")/100</t>
        </r>
      </text>
    </comment>
    <comment ref="AN12" authorId="0" shapeId="0" xr:uid="{F4C902CB-1A73-479F-BB50-A9F4AE6F4BB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3, "JPY")/100</t>
        </r>
      </text>
    </comment>
    <comment ref="AO12" authorId="0" shapeId="0" xr:uid="{A30A837E-78E6-4D6B-BCAA-1663B8B7EF7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3, "JPY")/100</t>
        </r>
      </text>
    </comment>
    <comment ref="AP12" authorId="0" shapeId="0" xr:uid="{67858C5D-38B4-4F98-9E58-2445D473F2A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3, "JPY")/100</t>
        </r>
      </text>
    </comment>
    <comment ref="AQ12" authorId="0" shapeId="0" xr:uid="{634D35D6-DC97-4174-9B55-8903023ABC0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3, "JPY")/100</t>
        </r>
      </text>
    </comment>
    <comment ref="AR12" authorId="0" shapeId="0" xr:uid="{1AA5C160-6D86-4D59-92C2-13451A258B4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3, "JPY")/100</t>
        </r>
      </text>
    </comment>
    <comment ref="AS12" authorId="0" shapeId="0" xr:uid="{D2F0A108-D63F-41A1-9A80-6B80B3A2C60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3, "JPY")/100</t>
        </r>
      </text>
    </comment>
    <comment ref="E13" authorId="0" shapeId="0" xr:uid="{E74B4DB2-D70E-46D9-88BD-B39DF766FAB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3, "JPY")/100</t>
        </r>
      </text>
    </comment>
    <comment ref="F13" authorId="0" shapeId="0" xr:uid="{F8193B24-68DB-4A09-8AAC-AE48F509C12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3, "JPY")/100</t>
        </r>
      </text>
    </comment>
    <comment ref="G13" authorId="0" shapeId="0" xr:uid="{BB882F9C-D02A-4B96-976F-DEA84937D0B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3, "JPY")/100</t>
        </r>
      </text>
    </comment>
    <comment ref="H13" authorId="0" shapeId="0" xr:uid="{1832EDBB-1184-41C4-A290-545D6901C9B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3, "JPY")/100</t>
        </r>
      </text>
    </comment>
    <comment ref="I13" authorId="0" shapeId="0" xr:uid="{5821FF58-B11B-4FC5-8CD2-0A3E7FCBEBB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3, "JPY")/100</t>
        </r>
      </text>
    </comment>
    <comment ref="J13" authorId="0" shapeId="0" xr:uid="{7848B532-FE7E-4624-9280-0778903AC1D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3, "JPY")/100</t>
        </r>
      </text>
    </comment>
    <comment ref="K13" authorId="0" shapeId="0" xr:uid="{269C093A-C321-43AC-BB3D-7FC0871BEBD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3, "JPY")/100</t>
        </r>
      </text>
    </comment>
    <comment ref="L13" authorId="0" shapeId="0" xr:uid="{7C942BA7-CAB8-45F9-AD25-77CC467BB98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3, "JPY")/100</t>
        </r>
      </text>
    </comment>
    <comment ref="M13" authorId="0" shapeId="0" xr:uid="{64E73590-3AF3-4EE4-9BFD-E84734C8AC9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3, "JPY")/100</t>
        </r>
      </text>
    </comment>
    <comment ref="N13" authorId="0" shapeId="0" xr:uid="{86CB7CDB-24FA-4B79-A40B-04C2B2D3E08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3, "JPY")/100</t>
        </r>
      </text>
    </comment>
    <comment ref="O13" authorId="0" shapeId="0" xr:uid="{79C26173-45F6-4262-A2CF-69A015C9F13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3, "JPY")/100</t>
        </r>
      </text>
    </comment>
    <comment ref="Z13" authorId="0" shapeId="0" xr:uid="{11D04D18-68BF-427E-BD86-4BC55DC1A46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3, "JPY")/100</t>
        </r>
      </text>
    </comment>
    <comment ref="AA13" authorId="0" shapeId="0" xr:uid="{FDE97EA5-1BAD-4234-B221-C1C56C74280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3, "JPY")/100</t>
        </r>
      </text>
    </comment>
    <comment ref="AB13" authorId="0" shapeId="0" xr:uid="{D2AC0C50-7A59-430E-9CC3-687D9728FE5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3, "JPY")/100</t>
        </r>
      </text>
    </comment>
    <comment ref="AC13" authorId="0" shapeId="0" xr:uid="{FCB8B08E-E1E8-41AC-86B1-D2E53C83EE5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3, "JPY")/100</t>
        </r>
      </text>
    </comment>
    <comment ref="AD13" authorId="0" shapeId="0" xr:uid="{B4E584A7-1249-4C06-9A73-A441C397DE5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3, "JPY")/100</t>
        </r>
      </text>
    </comment>
    <comment ref="AE13" authorId="0" shapeId="0" xr:uid="{F271AC9D-FA51-4A31-A3B4-771F8C1C8B1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3, "JPY")/100</t>
        </r>
      </text>
    </comment>
    <comment ref="AF13" authorId="0" shapeId="0" xr:uid="{2D9A548D-9314-4FB0-871E-0390948F6F2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3, "JPY")/100</t>
        </r>
      </text>
    </comment>
    <comment ref="AG13" authorId="0" shapeId="0" xr:uid="{3AB69726-02DF-47EC-9682-3049DBAF636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3, "JPY")/100</t>
        </r>
      </text>
    </comment>
    <comment ref="AH13" authorId="0" shapeId="0" xr:uid="{FA6AB35C-9D3D-4266-AED8-450F5648946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3, "JPY")/100</t>
        </r>
      </text>
    </comment>
    <comment ref="AI13" authorId="0" shapeId="0" xr:uid="{B4ED560A-82D4-4C3B-99CA-1BB701D71DA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3, "JPY")/100</t>
        </r>
      </text>
    </comment>
    <comment ref="AJ13" authorId="0" shapeId="0" xr:uid="{E80BE19A-4019-49C5-A29B-19413C5435C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3, "JPY")/100</t>
        </r>
      </text>
    </comment>
    <comment ref="AK13" authorId="0" shapeId="0" xr:uid="{43463400-7FAD-42E1-80C3-B9B1372582A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3, "JPY")/100</t>
        </r>
      </text>
    </comment>
    <comment ref="AL13" authorId="0" shapeId="0" xr:uid="{ABF401CB-A59D-4B53-BFCC-162206A3EAA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3, "JPY")/100</t>
        </r>
      </text>
    </comment>
    <comment ref="AM13" authorId="0" shapeId="0" xr:uid="{6EBF5B7D-F67B-430D-B09C-267EDC48168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3, "JPY")/100</t>
        </r>
      </text>
    </comment>
    <comment ref="AN13" authorId="0" shapeId="0" xr:uid="{C2C5D41F-F8FB-428E-BB95-1AABD8B3E9E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3, "JPY")/100</t>
        </r>
      </text>
    </comment>
    <comment ref="AO13" authorId="0" shapeId="0" xr:uid="{D22C1262-9710-4116-8B8E-CA692863422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3, "JPY")/100</t>
        </r>
      </text>
    </comment>
    <comment ref="AP13" authorId="0" shapeId="0" xr:uid="{3FB89F89-DE55-40F9-A87F-E7996D2816F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3, "JPY")/100</t>
        </r>
      </text>
    </comment>
    <comment ref="AQ13" authorId="0" shapeId="0" xr:uid="{C39EF12A-32C3-49A4-9C05-F01097A897B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3, "JPY")/100</t>
        </r>
      </text>
    </comment>
    <comment ref="AR13" authorId="0" shapeId="0" xr:uid="{AC288A48-C69A-4A70-9D80-0D1DA42EF7B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3, "JPY")/100</t>
        </r>
      </text>
    </comment>
    <comment ref="AS13" authorId="0" shapeId="0" xr:uid="{54FB2469-4E90-4DA0-86B2-393F488A5C0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3, "JPY")/100</t>
        </r>
      </text>
    </comment>
    <comment ref="E14" authorId="0" shapeId="0" xr:uid="{8D32B08F-260F-4436-9DCB-96B8DBD710F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3, "JPY")/100</t>
        </r>
      </text>
    </comment>
    <comment ref="F14" authorId="0" shapeId="0" xr:uid="{D38E4BEB-6F07-4EB4-8FFF-4B990755C70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3, "JPY")/100</t>
        </r>
      </text>
    </comment>
    <comment ref="G14" authorId="0" shapeId="0" xr:uid="{8A2C3C4D-2E29-4DAE-A4E3-C8B0E3B31D3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3, "JPY")/100</t>
        </r>
      </text>
    </comment>
    <comment ref="H14" authorId="0" shapeId="0" xr:uid="{24B8EC18-8F7E-4892-BF2E-0D37223A497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3, "JPY")/100</t>
        </r>
      </text>
    </comment>
    <comment ref="I14" authorId="0" shapeId="0" xr:uid="{B685A960-9AB6-4E55-A201-DD86D7C3FB7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3, "JPY")/100</t>
        </r>
      </text>
    </comment>
    <comment ref="J14" authorId="0" shapeId="0" xr:uid="{7ADC424E-16C6-497A-BFAF-FFF4007A8DB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3, "JPY")/100</t>
        </r>
      </text>
    </comment>
    <comment ref="K14" authorId="0" shapeId="0" xr:uid="{536866FA-9F79-4EE1-9A03-85A97AAA0F3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3, "JPY")/100</t>
        </r>
      </text>
    </comment>
    <comment ref="L14" authorId="0" shapeId="0" xr:uid="{1C346F55-A036-4C67-B13A-D1DE81F6D70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3, "JPY")/100</t>
        </r>
      </text>
    </comment>
    <comment ref="M14" authorId="0" shapeId="0" xr:uid="{79BF0467-F0A1-4AF7-B661-E3A7CE464F5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3, "JPY")/100</t>
        </r>
      </text>
    </comment>
    <comment ref="N14" authorId="0" shapeId="0" xr:uid="{E8A140B0-20AA-4DD6-97EE-FB2959A9194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3, "JPY")/100</t>
        </r>
      </text>
    </comment>
    <comment ref="O14" authorId="0" shapeId="0" xr:uid="{74CDD52D-72B1-4F1B-A448-23007DF2524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3, "JPY")/100</t>
        </r>
      </text>
    </comment>
    <comment ref="Z14" authorId="0" shapeId="0" xr:uid="{7EF01C88-193C-40E7-8E9D-C273A19872D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3, "JPY")/100</t>
        </r>
      </text>
    </comment>
    <comment ref="AA14" authorId="0" shapeId="0" xr:uid="{EDF8B615-68E5-4071-A310-11F6DD85906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3, "JPY")/100</t>
        </r>
      </text>
    </comment>
    <comment ref="AB14" authorId="0" shapeId="0" xr:uid="{BAF95942-5160-4479-8B77-3F0821415A1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3, "JPY")/100</t>
        </r>
      </text>
    </comment>
    <comment ref="AC14" authorId="0" shapeId="0" xr:uid="{B3188713-95D9-4EF3-B025-8FF45A09447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3, "JPY")/100</t>
        </r>
      </text>
    </comment>
    <comment ref="AD14" authorId="0" shapeId="0" xr:uid="{4B399710-7587-44E6-A124-26903C1E61E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3, "JPY")/100</t>
        </r>
      </text>
    </comment>
    <comment ref="AE14" authorId="0" shapeId="0" xr:uid="{34A8CA09-3CD6-43D3-97AC-47A41AEA11B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3, "JPY")/100</t>
        </r>
      </text>
    </comment>
    <comment ref="AF14" authorId="0" shapeId="0" xr:uid="{D58C0EE9-02E1-4861-83DE-7E6A7F3EA68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3, "JPY")/100</t>
        </r>
      </text>
    </comment>
    <comment ref="AG14" authorId="0" shapeId="0" xr:uid="{260BAF14-6405-46E1-9CE4-30D5E6475F7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3, "JPY")/100</t>
        </r>
      </text>
    </comment>
    <comment ref="AH14" authorId="0" shapeId="0" xr:uid="{9B7E4567-33B0-45CD-810A-D43CCC2B047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3, "JPY")/100</t>
        </r>
      </text>
    </comment>
    <comment ref="AI14" authorId="0" shapeId="0" xr:uid="{DBAC5661-E338-4E40-AAB4-55BD1DCB160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3, "JPY")/100</t>
        </r>
      </text>
    </comment>
    <comment ref="AJ14" authorId="0" shapeId="0" xr:uid="{282DD881-AED1-4B53-9B2D-EFCDA7FABA8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3, "JPY")/100</t>
        </r>
      </text>
    </comment>
    <comment ref="AK14" authorId="0" shapeId="0" xr:uid="{5845CC10-854A-4F06-9DF7-A6DAC36F531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3, "JPY")/100</t>
        </r>
      </text>
    </comment>
    <comment ref="AL14" authorId="0" shapeId="0" xr:uid="{22452262-C847-4B9F-98BA-4F673AD8563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3, "JPY")/100</t>
        </r>
      </text>
    </comment>
    <comment ref="AM14" authorId="0" shapeId="0" xr:uid="{F3814514-6BBF-496D-B1A3-F1874554796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3, "JPY")/100</t>
        </r>
      </text>
    </comment>
    <comment ref="AN14" authorId="0" shapeId="0" xr:uid="{3D61F873-4CBE-4035-AEFB-48354F3D39B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3, "JPY")/100</t>
        </r>
      </text>
    </comment>
    <comment ref="AO14" authorId="0" shapeId="0" xr:uid="{0C13FCEB-32F1-42BA-8516-9521D1360D9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3, "JPY")/100</t>
        </r>
      </text>
    </comment>
    <comment ref="AP14" authorId="0" shapeId="0" xr:uid="{9722E244-452A-42A2-92B7-B087CFB50B9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3, "JPY")/100</t>
        </r>
      </text>
    </comment>
    <comment ref="AQ14" authorId="0" shapeId="0" xr:uid="{B24E0DAA-4E9F-439B-A917-CEF4788E294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3, "JPY")/100</t>
        </r>
      </text>
    </comment>
    <comment ref="AR14" authorId="0" shapeId="0" xr:uid="{B9FEDA0D-36F3-45CC-83DB-A642FBFA63F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3, "JPY")/100</t>
        </r>
      </text>
    </comment>
    <comment ref="AS14" authorId="0" shapeId="0" xr:uid="{F316BE67-411C-463A-B244-4EF31F17D5E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3, "JPY")/100</t>
        </r>
      </text>
    </comment>
    <comment ref="E15" authorId="0" shapeId="0" xr:uid="{8C245E91-0FA3-427E-A8A4-A0DB24500F0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3, "JPY")/100</t>
        </r>
      </text>
    </comment>
    <comment ref="F15" authorId="0" shapeId="0" xr:uid="{55D51717-ABEE-4B72-BB1E-140DB53BDAD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3, "JPY")/100</t>
        </r>
      </text>
    </comment>
    <comment ref="G15" authorId="0" shapeId="0" xr:uid="{2697D843-2A79-4E07-AE84-F6186DA4141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3, "JPY")/100</t>
        </r>
      </text>
    </comment>
    <comment ref="H15" authorId="0" shapeId="0" xr:uid="{B070B7C5-0F7A-4AFA-9A26-B1B3A45F188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3, "JPY")/100</t>
        </r>
      </text>
    </comment>
    <comment ref="I15" authorId="0" shapeId="0" xr:uid="{CC2D4BF6-0999-4A7D-970A-E20F0992AD5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3, "JPY")/100</t>
        </r>
      </text>
    </comment>
    <comment ref="J15" authorId="0" shapeId="0" xr:uid="{9C5CE3C8-B8D8-4511-80FF-5EE371C0C6B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3, "JPY")/100</t>
        </r>
      </text>
    </comment>
    <comment ref="K15" authorId="0" shapeId="0" xr:uid="{37B9A233-C52B-4077-8D3E-FBFE72ED5CD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3, "JPY")/100</t>
        </r>
      </text>
    </comment>
    <comment ref="L15" authorId="0" shapeId="0" xr:uid="{944A618B-313C-4A73-9A46-9B67BC22612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3, "JPY")/100</t>
        </r>
      </text>
    </comment>
    <comment ref="M15" authorId="0" shapeId="0" xr:uid="{5DC8D654-CD32-44D9-9C7B-E009AB1350E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3, "JPY")/100</t>
        </r>
      </text>
    </comment>
    <comment ref="N15" authorId="0" shapeId="0" xr:uid="{5EB71315-6180-484E-99B1-FDC1AF83263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3, "JPY")/100</t>
        </r>
      </text>
    </comment>
    <comment ref="O15" authorId="0" shapeId="0" xr:uid="{E86B02A2-A210-4402-86A1-DA46989673C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3, "JPY")/100</t>
        </r>
      </text>
    </comment>
    <comment ref="Z15" authorId="0" shapeId="0" xr:uid="{8E687FFF-73C0-4A2E-9408-5B9EE9EAF4C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3, "JPY")/100</t>
        </r>
      </text>
    </comment>
    <comment ref="AA15" authorId="0" shapeId="0" xr:uid="{8249F590-EBAD-4D39-A4C7-4B608D2DBE1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3, "JPY")/100</t>
        </r>
      </text>
    </comment>
    <comment ref="AB15" authorId="0" shapeId="0" xr:uid="{4965CC25-C10C-46D8-9992-71D7AB7CDE6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3, "JPY")/100</t>
        </r>
      </text>
    </comment>
    <comment ref="AC15" authorId="0" shapeId="0" xr:uid="{B14133DB-0638-4EBD-B3FE-4890883480D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3, "JPY")/100</t>
        </r>
      </text>
    </comment>
    <comment ref="AD15" authorId="0" shapeId="0" xr:uid="{35AFA3EF-CB90-46EA-A2A1-C8C701421BA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3, "JPY")/100</t>
        </r>
      </text>
    </comment>
    <comment ref="AE15" authorId="0" shapeId="0" xr:uid="{FF163415-3B15-4017-B1F4-775B289FC1A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3, "JPY")/100</t>
        </r>
      </text>
    </comment>
    <comment ref="AF15" authorId="0" shapeId="0" xr:uid="{DFA0888C-8B3C-46BB-9F07-DDE32AB0AD0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3, "JPY")/100</t>
        </r>
      </text>
    </comment>
    <comment ref="AG15" authorId="0" shapeId="0" xr:uid="{272435C3-A214-4ABE-84A2-5EE6183B1D1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3, "JPY")/100</t>
        </r>
      </text>
    </comment>
    <comment ref="AH15" authorId="0" shapeId="0" xr:uid="{A0A7A62E-02AA-4C6B-AFCF-1A1D542DE70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3, "JPY")/100</t>
        </r>
      </text>
    </comment>
    <comment ref="AI15" authorId="0" shapeId="0" xr:uid="{7C60B361-0E80-409B-98C3-97696DE4CCB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3, "JPY")/100</t>
        </r>
      </text>
    </comment>
    <comment ref="AJ15" authorId="0" shapeId="0" xr:uid="{75C2CCFA-DDF6-4A88-9CD5-46EEE1A8A76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3, "JPY")/100</t>
        </r>
      </text>
    </comment>
    <comment ref="AK15" authorId="0" shapeId="0" xr:uid="{579188E0-D5D0-4E65-8A3B-0972E1384D0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3, "JPY")/100</t>
        </r>
      </text>
    </comment>
    <comment ref="AL15" authorId="0" shapeId="0" xr:uid="{60DBBDD3-4EC0-4EB2-91CB-F88CF89BD4F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3, "JPY")/100</t>
        </r>
      </text>
    </comment>
    <comment ref="AM15" authorId="0" shapeId="0" xr:uid="{BD7B375C-C042-4757-A012-0C838A14D3F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3, "JPY")/100</t>
        </r>
      </text>
    </comment>
    <comment ref="AN15" authorId="0" shapeId="0" xr:uid="{B9F402FC-C81A-4978-A629-A638D14F903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3, "JPY")/100</t>
        </r>
      </text>
    </comment>
    <comment ref="AO15" authorId="0" shapeId="0" xr:uid="{48465D65-A040-4F19-828F-7CFAC22FEAD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3, "JPY")/100</t>
        </r>
      </text>
    </comment>
    <comment ref="AP15" authorId="0" shapeId="0" xr:uid="{3A127C83-B94A-46AD-9260-12BEC8063F2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3, "JPY")/100</t>
        </r>
      </text>
    </comment>
    <comment ref="AQ15" authorId="0" shapeId="0" xr:uid="{A69F3243-8559-4BA3-921B-83A756BC893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3, "JPY")/100</t>
        </r>
      </text>
    </comment>
    <comment ref="AR15" authorId="0" shapeId="0" xr:uid="{6E92AD64-9296-441E-9CAE-91D8C82EC4B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3, "JPY")/100</t>
        </r>
      </text>
    </comment>
    <comment ref="AS15" authorId="0" shapeId="0" xr:uid="{EAECCDA3-DDE6-4819-91E1-F1DDFBE113D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3, "JPY")/100</t>
        </r>
      </text>
    </comment>
    <comment ref="E16" authorId="0" shapeId="0" xr:uid="{33B3C9CF-207A-4B04-A261-69C093952949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E$3, "JPY")/100</t>
        </r>
      </text>
    </comment>
    <comment ref="F16" authorId="0" shapeId="0" xr:uid="{97C9ED02-E5EF-4E69-987A-0A42B9FA8B62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F$3, "JPY")/100</t>
        </r>
      </text>
    </comment>
    <comment ref="G16" authorId="0" shapeId="0" xr:uid="{478C2194-2CAD-45EE-AF9A-0095561A774E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G$3, "JPY")/100</t>
        </r>
      </text>
    </comment>
    <comment ref="H16" authorId="0" shapeId="0" xr:uid="{7B9ABF5C-ED0C-46AA-8F8A-325E335B1B19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H$3, "JPY")/100</t>
        </r>
      </text>
    </comment>
    <comment ref="I16" authorId="0" shapeId="0" xr:uid="{0E5797EB-2744-4C1A-9E71-2CD67CA8921A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I$3, "JPY")/100</t>
        </r>
      </text>
    </comment>
    <comment ref="J16" authorId="0" shapeId="0" xr:uid="{948BF289-89FC-4AC1-8CCA-A2D209638D60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J$3, "JPY")/100</t>
        </r>
      </text>
    </comment>
    <comment ref="K16" authorId="0" shapeId="0" xr:uid="{45C112A2-ABF2-4116-978C-A89DE31CF091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K$3, "JPY")/100</t>
        </r>
      </text>
    </comment>
    <comment ref="L16" authorId="0" shapeId="0" xr:uid="{6BE179A5-F6B5-4A66-9186-1252853FDE14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L$3, "JPY")/100</t>
        </r>
      </text>
    </comment>
    <comment ref="M16" authorId="0" shapeId="0" xr:uid="{76DBD7C0-BC87-42A6-850E-3FC7EC9DA564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M$3, "JPY")/100</t>
        </r>
      </text>
    </comment>
    <comment ref="N16" authorId="0" shapeId="0" xr:uid="{FEC20B57-0671-448C-B6FA-81563D1258C2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N$3, "JPY")/100</t>
        </r>
      </text>
    </comment>
    <comment ref="O16" authorId="0" shapeId="0" xr:uid="{D9042AB8-B59A-4EE5-A6D6-9E820D4DC511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O$3, "JPY")/100</t>
        </r>
      </text>
    </comment>
    <comment ref="Z16" authorId="0" shapeId="0" xr:uid="{49F05178-F3DA-4752-AAD9-D62D79B527CA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Z$3, "JPY")/100</t>
        </r>
      </text>
    </comment>
    <comment ref="AA16" authorId="0" shapeId="0" xr:uid="{09D314E4-3E50-464C-92D3-44440EBAE264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A$3, "JPY")/100</t>
        </r>
      </text>
    </comment>
    <comment ref="AB16" authorId="0" shapeId="0" xr:uid="{1EE76231-F6F0-40A2-AE53-CB835B5615DD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B$3, "JPY")/100</t>
        </r>
      </text>
    </comment>
    <comment ref="AC16" authorId="0" shapeId="0" xr:uid="{E1908F6A-4074-4670-9C4C-9C6EC48F3B03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C$3, "JPY")/100</t>
        </r>
      </text>
    </comment>
    <comment ref="AD16" authorId="0" shapeId="0" xr:uid="{F741A52D-9916-491A-AAA2-2B850E1EACFC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D$3, "JPY")/100</t>
        </r>
      </text>
    </comment>
    <comment ref="AE16" authorId="0" shapeId="0" xr:uid="{8F238AD6-0E1E-4D81-8AF5-64E272C6DEBB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E$3, "JPY")/100</t>
        </r>
      </text>
    </comment>
    <comment ref="AF16" authorId="0" shapeId="0" xr:uid="{A8EFFAD1-12B0-4F33-9296-13AF15783899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F$3, "JPY")/100</t>
        </r>
      </text>
    </comment>
    <comment ref="AG16" authorId="0" shapeId="0" xr:uid="{7F551D2C-DCA5-48E2-9613-E2BB52912EC5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G$3, "JPY")/100</t>
        </r>
      </text>
    </comment>
    <comment ref="AH16" authorId="0" shapeId="0" xr:uid="{FADC7035-8ADE-4AB7-A462-EBF3E5E78314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H$3, "JPY")/100</t>
        </r>
      </text>
    </comment>
    <comment ref="AI16" authorId="0" shapeId="0" xr:uid="{F2173DC7-0675-4CA8-932D-F73E010B35E3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I$3, "JPY")/100</t>
        </r>
      </text>
    </comment>
    <comment ref="AJ16" authorId="0" shapeId="0" xr:uid="{CBE5EEDE-77D3-4DF7-8ACF-01F52D4965FD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J$3, "JPY")/100</t>
        </r>
      </text>
    </comment>
    <comment ref="AK16" authorId="0" shapeId="0" xr:uid="{96E2490B-2323-49BE-A3EC-9AAE7728A70B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K$3, "JPY")/100</t>
        </r>
      </text>
    </comment>
    <comment ref="AL16" authorId="0" shapeId="0" xr:uid="{5308ECC9-50BF-4227-BB15-24F066FA7594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L$3, "JPY")/100</t>
        </r>
      </text>
    </comment>
    <comment ref="AM16" authorId="0" shapeId="0" xr:uid="{D3AEC404-2A63-4D4A-8944-6C2740B0CAD7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M$3, "JPY")/100</t>
        </r>
      </text>
    </comment>
    <comment ref="AN16" authorId="0" shapeId="0" xr:uid="{94300D7B-CC1A-4C5D-B058-F693AD16EB8C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N$3, "JPY")/100</t>
        </r>
      </text>
    </comment>
    <comment ref="AO16" authorId="0" shapeId="0" xr:uid="{212B400C-1458-4B3C-B587-A58C2AB3B669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O$3, "JPY")/100</t>
        </r>
      </text>
    </comment>
    <comment ref="AP16" authorId="0" shapeId="0" xr:uid="{4804A1D1-EC2C-466E-A8D3-94A67A0826FB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P$3, "JPY")/100</t>
        </r>
      </text>
    </comment>
    <comment ref="AQ16" authorId="0" shapeId="0" xr:uid="{F2EF7BB4-7B24-4960-8F7C-24DA24F2E927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Q$3, "JPY")/100</t>
        </r>
      </text>
    </comment>
    <comment ref="AR16" authorId="0" shapeId="0" xr:uid="{534B2B80-2DC8-44F2-95D9-85D1D5265707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R$3, "JPY")/100</t>
        </r>
      </text>
    </comment>
    <comment ref="AS16" authorId="0" shapeId="0" xr:uid="{062C228E-6FA2-4D50-B487-AE36B4F9E4D3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S$3, "JPY")/100</t>
        </r>
      </text>
    </comment>
    <comment ref="E20" authorId="0" shapeId="0" xr:uid="{1281CAC7-C3EE-47BD-ABF3-B9DF3EBC1A60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8, , , , "JPY")/100</t>
        </r>
      </text>
    </comment>
    <comment ref="F20" authorId="0" shapeId="0" xr:uid="{6BBB88CB-D0D3-467D-9170-1CD9B0026970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8, , , , "JPY")/100</t>
        </r>
      </text>
    </comment>
    <comment ref="G20" authorId="0" shapeId="0" xr:uid="{A6A1621E-8E4F-4C54-BE6D-89D59E13D76C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8, , , , "JPY")/100</t>
        </r>
      </text>
    </comment>
    <comment ref="H20" authorId="0" shapeId="0" xr:uid="{7FAE6831-0987-435B-987B-C3DC2ADD9AA1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8, , , , "JPY")/100</t>
        </r>
      </text>
    </comment>
    <comment ref="I20" authorId="0" shapeId="0" xr:uid="{CF817594-0D14-43B7-A8BB-0A7D6A22ED1B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8, , , , "JPY")/100</t>
        </r>
      </text>
    </comment>
    <comment ref="J20" authorId="0" shapeId="0" xr:uid="{54053835-931D-4AB0-BEAD-58F40810E580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8, , , , "JPY")/100</t>
        </r>
      </text>
    </comment>
    <comment ref="K20" authorId="0" shapeId="0" xr:uid="{A5B85D52-980A-42F2-86CA-A8652BCD853A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8, , , , "JPY")/100</t>
        </r>
      </text>
    </comment>
    <comment ref="L20" authorId="0" shapeId="0" xr:uid="{A09AA1B6-68D6-41A3-9987-3DE87BA1045A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8, , , , "JPY")/100</t>
        </r>
      </text>
    </comment>
    <comment ref="M20" authorId="0" shapeId="0" xr:uid="{4A828CF0-8825-4E80-A277-F666B86A02EE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8, , , , "JPY")/100</t>
        </r>
      </text>
    </comment>
    <comment ref="N20" authorId="0" shapeId="0" xr:uid="{CC4B9333-824F-4D31-9B23-76466B94E96B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8, , , , "JPY")/100</t>
        </r>
      </text>
    </comment>
    <comment ref="O20" authorId="0" shapeId="0" xr:uid="{F6EB9FE6-4835-47F9-B020-E9489D13E978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8, , , , "JPY")/100</t>
        </r>
      </text>
    </comment>
    <comment ref="E21" authorId="0" shapeId="0" xr:uid="{0B168723-D3FE-4016-B313-B5D7D78E28FE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8, , , , "JPY")/100</t>
        </r>
      </text>
    </comment>
    <comment ref="F21" authorId="0" shapeId="0" xr:uid="{CC4900B9-E26A-4454-AD76-28F430AEED22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8, , , , "JPY")/100</t>
        </r>
      </text>
    </comment>
    <comment ref="G21" authorId="0" shapeId="0" xr:uid="{9444C2EC-FA86-4D98-8905-FFF9BEBA399A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8, , , , "JPY")/100</t>
        </r>
      </text>
    </comment>
    <comment ref="H21" authorId="0" shapeId="0" xr:uid="{1D90A4FB-6DF2-4C12-9848-405C3A6DC66E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8, , , , "JPY")/100</t>
        </r>
      </text>
    </comment>
    <comment ref="I21" authorId="0" shapeId="0" xr:uid="{F6AA02D9-C50A-488E-8EBE-67E16F282D4D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8, , , , "JPY")/100</t>
        </r>
      </text>
    </comment>
    <comment ref="J21" authorId="0" shapeId="0" xr:uid="{DF7D068E-5179-44B4-936D-061605D1690C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8, , , , "JPY")/100</t>
        </r>
      </text>
    </comment>
    <comment ref="K21" authorId="0" shapeId="0" xr:uid="{35679F38-4727-4483-A93F-0459470E6275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8, , , , "JPY")/100</t>
        </r>
      </text>
    </comment>
    <comment ref="L21" authorId="0" shapeId="0" xr:uid="{EBF89A23-D008-4C04-9874-8C8EC374127D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8, , , , "JPY")/100</t>
        </r>
      </text>
    </comment>
    <comment ref="M21" authorId="0" shapeId="0" xr:uid="{C5B69810-4F20-4A52-B4AA-357A71E47D17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8, , , , "JPY")/100</t>
        </r>
      </text>
    </comment>
    <comment ref="N21" authorId="0" shapeId="0" xr:uid="{D7CF8D3D-0871-43BE-8431-38E75E735CAC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8, , , , "JPY")/100</t>
        </r>
      </text>
    </comment>
    <comment ref="O21" authorId="0" shapeId="0" xr:uid="{F5125D7C-CA0C-4221-8BBD-342CA61EA1F0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8, , , , "JPY")/100</t>
        </r>
      </text>
    </comment>
    <comment ref="E22" authorId="0" shapeId="0" xr:uid="{D3575FA4-02B4-4C94-B9A7-2257EFADFB1E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8, , , , "JPY")/100</t>
        </r>
      </text>
    </comment>
    <comment ref="F22" authorId="0" shapeId="0" xr:uid="{2517AFE9-777D-4617-A34A-888C5FA4CC4F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8, , , , "JPY")/100</t>
        </r>
      </text>
    </comment>
    <comment ref="G22" authorId="0" shapeId="0" xr:uid="{0011E64D-2F77-4DBB-9920-62F43FAB6205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8, , , , "JPY")/100</t>
        </r>
      </text>
    </comment>
    <comment ref="H22" authorId="0" shapeId="0" xr:uid="{B7D7A375-D9FE-4292-9D01-B61BD9B9BEF1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8, , , , "JPY")/100</t>
        </r>
      </text>
    </comment>
    <comment ref="I22" authorId="0" shapeId="0" xr:uid="{66DB9F12-C3F1-455B-8BCF-ACB12268EE2B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8, , , , "JPY")/100</t>
        </r>
      </text>
    </comment>
    <comment ref="J22" authorId="0" shapeId="0" xr:uid="{FF7854CE-9CB6-4ADF-A6D0-7DE1BC3D7821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8, , , , "JPY")/100</t>
        </r>
      </text>
    </comment>
    <comment ref="K22" authorId="0" shapeId="0" xr:uid="{1F92C44E-6DAA-492D-AC38-FBC59C23DC65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8, , , , "JPY")/100</t>
        </r>
      </text>
    </comment>
    <comment ref="L22" authorId="0" shapeId="0" xr:uid="{35286768-0389-4F9F-BD13-3FA6BBA8FE05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8, , , , "JPY")/100</t>
        </r>
      </text>
    </comment>
    <comment ref="M22" authorId="0" shapeId="0" xr:uid="{6D5653D6-F2F1-4E36-9A5E-0E389FE8AD56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8, , , , "JPY")/100</t>
        </r>
      </text>
    </comment>
    <comment ref="N22" authorId="0" shapeId="0" xr:uid="{3ADB9C0A-C7BB-4A34-96F5-6AAC8B98A7F2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8, , , , "JPY")/100</t>
        </r>
      </text>
    </comment>
    <comment ref="O22" authorId="0" shapeId="0" xr:uid="{F0C694C7-425D-48D4-A8D6-B6DFFA517D3E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8, , , , "JPY")/100</t>
        </r>
      </text>
    </comment>
    <comment ref="E23" authorId="0" shapeId="0" xr:uid="{CC0C814A-6939-44E2-9EE4-8E84CBE557A2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8, , , , "JPY")/100</t>
        </r>
      </text>
    </comment>
    <comment ref="F23" authorId="0" shapeId="0" xr:uid="{092AA536-3E81-4F6B-969D-64B7035F4CE0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8, , , , "JPY")/100</t>
        </r>
      </text>
    </comment>
    <comment ref="G23" authorId="0" shapeId="0" xr:uid="{90CB26D5-F43F-41C1-B590-3D1BBF9CD5AB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8, , , , "JPY")/100</t>
        </r>
      </text>
    </comment>
    <comment ref="H23" authorId="0" shapeId="0" xr:uid="{2552E0CA-7917-4797-B15B-C73072F79FCB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8, , , , "JPY")/100</t>
        </r>
      </text>
    </comment>
    <comment ref="I23" authorId="0" shapeId="0" xr:uid="{C2029C5F-0DA2-4E8F-BFDC-8BAF457F743E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8, , , , "JPY")/100</t>
        </r>
      </text>
    </comment>
    <comment ref="J23" authorId="0" shapeId="0" xr:uid="{CDD7946F-3ECC-4979-AB6C-59BEF58364DA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8, , , , "JPY")/100</t>
        </r>
      </text>
    </comment>
    <comment ref="K23" authorId="0" shapeId="0" xr:uid="{A34B01F0-0BF7-4F16-8281-41A9CC71B3BE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8, , , , "JPY")/100</t>
        </r>
      </text>
    </comment>
    <comment ref="L23" authorId="0" shapeId="0" xr:uid="{BBDAC6FE-1092-403B-AE33-CB06A29D77FF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8, , , , "JPY")/100</t>
        </r>
      </text>
    </comment>
    <comment ref="M23" authorId="0" shapeId="0" xr:uid="{4F368358-9FA0-4398-AD83-1A6FBE316C03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8, , , , "JPY")/100</t>
        </r>
      </text>
    </comment>
    <comment ref="N23" authorId="0" shapeId="0" xr:uid="{71604A70-D5F6-4B4E-925A-DC9EF2464452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8, , , , "JPY")/100</t>
        </r>
      </text>
    </comment>
    <comment ref="O23" authorId="0" shapeId="0" xr:uid="{1FA15694-ABE9-4F2F-83F6-72504B8C604B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8, , , , "JPY")/100</t>
        </r>
      </text>
    </comment>
    <comment ref="E24" authorId="0" shapeId="0" xr:uid="{880D2C9C-93F2-41FD-BABE-CB2113C857FD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8, , , , "JPY")/100</t>
        </r>
      </text>
    </comment>
    <comment ref="F24" authorId="0" shapeId="0" xr:uid="{AD50EDAB-D4DE-4588-A30A-824DEC4EB94C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8, , , , "JPY")/100</t>
        </r>
      </text>
    </comment>
    <comment ref="G24" authorId="0" shapeId="0" xr:uid="{CAAF54A7-9B93-4DB6-A307-2C28271EC4F9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8, , , , "JPY")/100</t>
        </r>
      </text>
    </comment>
    <comment ref="H24" authorId="0" shapeId="0" xr:uid="{3B76DE32-CD35-44E2-A7A7-3B803353500D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8, , , , "JPY")/100</t>
        </r>
      </text>
    </comment>
    <comment ref="I24" authorId="0" shapeId="0" xr:uid="{9BFEE273-8EE5-4C71-B8A1-7C9DA55BC22A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8, , , , "JPY")/100</t>
        </r>
      </text>
    </comment>
    <comment ref="J24" authorId="0" shapeId="0" xr:uid="{43212C56-F835-40F2-99EE-A7676F10E601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8, , , , "JPY")/100</t>
        </r>
      </text>
    </comment>
    <comment ref="K24" authorId="0" shapeId="0" xr:uid="{591A96FB-ADC9-4878-A0A0-E455D737713A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8, , , , "JPY")/100</t>
        </r>
      </text>
    </comment>
    <comment ref="L24" authorId="0" shapeId="0" xr:uid="{92F6A724-DCC7-4B87-A4F5-6DBC165F51BB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8, , , , "JPY")/100</t>
        </r>
      </text>
    </comment>
    <comment ref="M24" authorId="0" shapeId="0" xr:uid="{FD01E0BB-0216-4292-9448-04EFC843EF55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8, , , , "JPY")/100</t>
        </r>
      </text>
    </comment>
    <comment ref="N24" authorId="0" shapeId="0" xr:uid="{B9B4B3B9-F390-4859-92F6-03BCA2574F2F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8, , , , "JPY")/100</t>
        </r>
      </text>
    </comment>
    <comment ref="O24" authorId="0" shapeId="0" xr:uid="{930BD8DE-A87A-4DA0-B9FD-7D15BE4B1AFC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8, , , , "JPY")/100</t>
        </r>
      </text>
    </comment>
    <comment ref="E25" authorId="0" shapeId="0" xr:uid="{77E4F6CF-0B49-4653-984C-2AC0A0EC25D7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8, , , , "JPY")/100</t>
        </r>
      </text>
    </comment>
    <comment ref="F25" authorId="0" shapeId="0" xr:uid="{0D85427E-715C-4365-9ED5-B80CDEC76E19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8, , , , "JPY")/100</t>
        </r>
      </text>
    </comment>
    <comment ref="G25" authorId="0" shapeId="0" xr:uid="{4C29C124-AEEB-431E-9A16-A24413DAC432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8, , , , "JPY")/100</t>
        </r>
      </text>
    </comment>
    <comment ref="H25" authorId="0" shapeId="0" xr:uid="{802B9F94-BB43-49B5-B624-242851D00402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8, , , , "JPY")/100</t>
        </r>
      </text>
    </comment>
    <comment ref="I25" authorId="0" shapeId="0" xr:uid="{989FDD76-F2D4-4E2C-B85D-CEA9197AAD5E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8, , , , "JPY")/100</t>
        </r>
      </text>
    </comment>
    <comment ref="J25" authorId="0" shapeId="0" xr:uid="{63E7631C-E26E-459C-8D4D-6ED94510A1C7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8, , , , "JPY")/100</t>
        </r>
      </text>
    </comment>
    <comment ref="K25" authorId="0" shapeId="0" xr:uid="{7F479A05-912C-46E0-BFCF-8472A3538E57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8, , , , "JPY")/100</t>
        </r>
      </text>
    </comment>
    <comment ref="L25" authorId="0" shapeId="0" xr:uid="{7B3F6216-06D3-4F50-BC61-7578B21FA869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8, , , , "JPY")/100</t>
        </r>
      </text>
    </comment>
    <comment ref="M25" authorId="0" shapeId="0" xr:uid="{4145315F-D040-46D7-8742-AEB3CEEE1F19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8, , , , "JPY")/100</t>
        </r>
      </text>
    </comment>
    <comment ref="N25" authorId="0" shapeId="0" xr:uid="{ED89F7E6-44F8-4F13-AD70-521C383D04C4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8, , , , "JPY")/100</t>
        </r>
      </text>
    </comment>
    <comment ref="O25" authorId="0" shapeId="0" xr:uid="{8374C0B9-4D0F-4A7F-AD98-6578A0B9C905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8, , , , "JPY")/100</t>
        </r>
      </text>
    </comment>
    <comment ref="E26" authorId="0" shapeId="0" xr:uid="{6DF0C20F-4628-4781-A70C-52990B602185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8, , , , "JPY")/100</t>
        </r>
      </text>
    </comment>
    <comment ref="F26" authorId="0" shapeId="0" xr:uid="{5EC83252-8221-408F-856D-A885C6DC26D0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8, , , , "JPY")/100</t>
        </r>
      </text>
    </comment>
    <comment ref="G26" authorId="0" shapeId="0" xr:uid="{F8BABCBE-96CC-4C5F-BC58-55EF36D7A4C4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8, , , , "JPY")/100</t>
        </r>
      </text>
    </comment>
    <comment ref="H26" authorId="0" shapeId="0" xr:uid="{3208474B-0453-4640-810A-44BBF91F034B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8, , , , "JPY")/100</t>
        </r>
      </text>
    </comment>
    <comment ref="I26" authorId="0" shapeId="0" xr:uid="{BFCCF4B6-1801-4A79-A231-ED223243E75C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8, , , , "JPY")/100</t>
        </r>
      </text>
    </comment>
    <comment ref="J26" authorId="0" shapeId="0" xr:uid="{3441284D-79A8-4AA1-8934-929C17E45724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8, , , , "JPY")/100</t>
        </r>
      </text>
    </comment>
    <comment ref="K26" authorId="0" shapeId="0" xr:uid="{DE0D07AF-357A-4454-837A-65EBF25BCB4E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8, , , , "JPY")/100</t>
        </r>
      </text>
    </comment>
    <comment ref="L26" authorId="0" shapeId="0" xr:uid="{DFEE6342-A3BD-44F9-BE70-3BADDC670837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8, , , , "JPY")/100</t>
        </r>
      </text>
    </comment>
    <comment ref="M26" authorId="0" shapeId="0" xr:uid="{81672589-2649-4C4F-B7AC-DC1CB2105FE4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8, , , , "JPY")/100</t>
        </r>
      </text>
    </comment>
    <comment ref="N26" authorId="0" shapeId="0" xr:uid="{E61BE461-7A7F-40BF-97E9-C109F9B343DA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8, , , , "JPY")/100</t>
        </r>
      </text>
    </comment>
    <comment ref="O26" authorId="0" shapeId="0" xr:uid="{83486AB8-776C-4294-8274-0F087523E255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8, , , , "JPY")/100</t>
        </r>
      </text>
    </comment>
    <comment ref="E27" authorId="0" shapeId="0" xr:uid="{05A0D786-E8FC-4B8D-BA50-04DA59A53971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8, , , , "JPY")/100</t>
        </r>
      </text>
    </comment>
    <comment ref="F27" authorId="0" shapeId="0" xr:uid="{C98947A3-B7AC-444C-89B7-78F8C5DBC338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8, , , , "JPY")/100</t>
        </r>
      </text>
    </comment>
    <comment ref="G27" authorId="0" shapeId="0" xr:uid="{6565485E-64D6-4DD7-AFF8-FEA47767B08B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8, , , , "JPY")/100</t>
        </r>
      </text>
    </comment>
    <comment ref="H27" authorId="0" shapeId="0" xr:uid="{9D073886-799B-4547-9018-F9D84199FBF3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8, , , , "JPY")/100</t>
        </r>
      </text>
    </comment>
    <comment ref="I27" authorId="0" shapeId="0" xr:uid="{83B8D6A7-4045-40C9-9B89-9E54FA033A69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8, , , , "JPY")/100</t>
        </r>
      </text>
    </comment>
    <comment ref="J27" authorId="0" shapeId="0" xr:uid="{F166D574-5203-416F-973B-A47D7DD8A616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8, , , , "JPY")/100</t>
        </r>
      </text>
    </comment>
    <comment ref="K27" authorId="0" shapeId="0" xr:uid="{B7013E98-881A-42E6-83D5-EE95D98325AE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8, , , , "JPY")/100</t>
        </r>
      </text>
    </comment>
    <comment ref="L27" authorId="0" shapeId="0" xr:uid="{EDEC0DCA-CC79-4C70-86FF-4EE40B2695C7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8, , , , "JPY")/100</t>
        </r>
      </text>
    </comment>
    <comment ref="M27" authorId="0" shapeId="0" xr:uid="{A1440B2D-F71E-4041-B629-13E02A22B093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8, , , , "JPY")/100</t>
        </r>
      </text>
    </comment>
    <comment ref="N27" authorId="0" shapeId="0" xr:uid="{EF1DC247-57E7-4621-8C2A-F4870B1979F4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8, , , , "JPY")/100</t>
        </r>
      </text>
    </comment>
    <comment ref="O27" authorId="0" shapeId="0" xr:uid="{AF61C467-580C-498A-9109-F1429D6E33CC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8, , , , "JPY")/100</t>
        </r>
      </text>
    </comment>
    <comment ref="E28" authorId="0" shapeId="0" xr:uid="{1E853C05-6BCA-4FC8-9720-31755281488C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8, , , , "JPY")/100</t>
        </r>
      </text>
    </comment>
    <comment ref="F28" authorId="0" shapeId="0" xr:uid="{DC364263-C799-4358-8AD9-9D73EAE4A8BC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8, , , , "JPY")/100</t>
        </r>
      </text>
    </comment>
    <comment ref="G28" authorId="0" shapeId="0" xr:uid="{A5B47825-3F54-4EA2-8799-13BA6D45327D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8, , , , "JPY")/100</t>
        </r>
      </text>
    </comment>
    <comment ref="H28" authorId="0" shapeId="0" xr:uid="{430A200E-02F8-4DE9-8DB8-1A29638E4C5B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8, , , , "JPY")/100</t>
        </r>
      </text>
    </comment>
    <comment ref="I28" authorId="0" shapeId="0" xr:uid="{41B0DAEA-CBBC-447A-85D5-58DCC5D3811C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8, , , , "JPY")/100</t>
        </r>
      </text>
    </comment>
    <comment ref="J28" authorId="0" shapeId="0" xr:uid="{3DD7B27E-1134-4FF9-A730-EBB810E621E1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8, , , , "JPY")/100</t>
        </r>
      </text>
    </comment>
    <comment ref="K28" authorId="0" shapeId="0" xr:uid="{FC55E03D-5559-4BD3-84F2-789CEF4EC6F7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8, , , , "JPY")/100</t>
        </r>
      </text>
    </comment>
    <comment ref="L28" authorId="0" shapeId="0" xr:uid="{8DAE38BD-4151-4CAE-A840-D5F4BDA65E83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8, , , , "JPY")/100</t>
        </r>
      </text>
    </comment>
    <comment ref="M28" authorId="0" shapeId="0" xr:uid="{B5FE0820-7FEF-441C-86DE-3BC7A3EDF29F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8, , , , "JPY")/100</t>
        </r>
      </text>
    </comment>
    <comment ref="N28" authorId="0" shapeId="0" xr:uid="{E108BB1F-8224-481D-9C5B-CB5FEA9BDF37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8, , , , "JPY")/100</t>
        </r>
      </text>
    </comment>
    <comment ref="O28" authorId="0" shapeId="0" xr:uid="{352E3E6B-47CB-4A82-BFA6-8792157E716A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8, , , , "JPY")/100</t>
        </r>
      </text>
    </comment>
    <comment ref="E29" authorId="0" shapeId="0" xr:uid="{0AB787BF-F86C-4196-9C08-021A47594682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8, , , , "JPY")/100</t>
        </r>
      </text>
    </comment>
    <comment ref="F29" authorId="0" shapeId="0" xr:uid="{A49D6FAD-F9B5-4B70-B80F-206D6860D4A0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8, , , , "JPY")/100</t>
        </r>
      </text>
    </comment>
    <comment ref="G29" authorId="0" shapeId="0" xr:uid="{CF00D744-0E14-452F-A3BC-CDEB5EB00437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8, , , , "JPY")/100</t>
        </r>
      </text>
    </comment>
    <comment ref="H29" authorId="0" shapeId="0" xr:uid="{8981D729-D2E0-4A2F-A9A7-B5616E00D7EA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8, , , , "JPY")/100</t>
        </r>
      </text>
    </comment>
    <comment ref="I29" authorId="0" shapeId="0" xr:uid="{D22BF9E3-7D53-420E-8FD2-C0E831F1F6FF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8, , , , "JPY")/100</t>
        </r>
      </text>
    </comment>
    <comment ref="J29" authorId="0" shapeId="0" xr:uid="{BE40465D-4A7A-4985-8203-2FDC60161EC7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8, , , , "JPY")/100</t>
        </r>
      </text>
    </comment>
    <comment ref="K29" authorId="0" shapeId="0" xr:uid="{786169B6-4E3B-4EE9-8112-F60C95A7BFDB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8, , , , "JPY")/100</t>
        </r>
      </text>
    </comment>
    <comment ref="L29" authorId="0" shapeId="0" xr:uid="{39653826-908F-4146-9BD3-A805A27EC1A1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8, , , , "JPY")/100</t>
        </r>
      </text>
    </comment>
    <comment ref="M29" authorId="0" shapeId="0" xr:uid="{F2938DE0-5A80-426D-AF42-0E3EB6D82F77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8, , , , "JPY")/100</t>
        </r>
      </text>
    </comment>
    <comment ref="N29" authorId="0" shapeId="0" xr:uid="{B2D62B4A-28C7-4CE6-BFC8-84F578FB6D89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8, , , , "JPY")/100</t>
        </r>
      </text>
    </comment>
    <comment ref="O29" authorId="0" shapeId="0" xr:uid="{A5724676-82A0-416B-9E40-36DD9462E6BC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8, , , , "JPY")/100</t>
        </r>
      </text>
    </comment>
    <comment ref="E30" authorId="0" shapeId="0" xr:uid="{7433DF6B-61E9-4433-820C-AAA05E94D518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8, , , , "JPY")/100</t>
        </r>
      </text>
    </comment>
    <comment ref="F30" authorId="0" shapeId="0" xr:uid="{9D0FA718-D3AA-4A9D-B7B6-DD801DF29D9A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8, , , , "JPY")/100</t>
        </r>
      </text>
    </comment>
    <comment ref="G30" authorId="0" shapeId="0" xr:uid="{CBBFE77B-5F34-475C-8D1C-4BAC9C7DC3F6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8, , , , "JPY")/100</t>
        </r>
      </text>
    </comment>
    <comment ref="H30" authorId="0" shapeId="0" xr:uid="{CFE525EF-A7C6-4B66-B13E-E6DAABE50B2A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8, , , , "JPY")/100</t>
        </r>
      </text>
    </comment>
    <comment ref="I30" authorId="0" shapeId="0" xr:uid="{77EEA752-BCC7-440A-AA22-2F1B54E8D6E3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8, , , , "JPY")/100</t>
        </r>
      </text>
    </comment>
    <comment ref="J30" authorId="0" shapeId="0" xr:uid="{B5E74D5E-A9E2-42B6-9764-CC8DCA89F022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8, , , , "JPY")/100</t>
        </r>
      </text>
    </comment>
    <comment ref="K30" authorId="0" shapeId="0" xr:uid="{CCEEFBB7-F821-4476-B055-BC4BA7D2087B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8, , , , "JPY")/100</t>
        </r>
      </text>
    </comment>
    <comment ref="L30" authorId="0" shapeId="0" xr:uid="{249F1495-FE82-4337-9485-EC834500E843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8, , , , "JPY")/100</t>
        </r>
      </text>
    </comment>
    <comment ref="M30" authorId="0" shapeId="0" xr:uid="{A4E03EA1-A1A3-461B-807B-C100C1B7A920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8, , , , "JPY")/100</t>
        </r>
      </text>
    </comment>
    <comment ref="N30" authorId="0" shapeId="0" xr:uid="{05F134AF-7059-4601-BD28-A6EDC9EAA372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8, , , , "JPY")/100</t>
        </r>
      </text>
    </comment>
    <comment ref="O30" authorId="0" shapeId="0" xr:uid="{FEF564EC-AE12-4821-8950-0C83224F362C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8, , , , "JPY")/100</t>
        </r>
      </text>
    </comment>
    <comment ref="E31" authorId="0" shapeId="0" xr:uid="{BD7B1017-9A76-4DEC-86A6-898664A758CB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E$18, , , , "JPY")/100</t>
        </r>
      </text>
    </comment>
    <comment ref="F31" authorId="0" shapeId="0" xr:uid="{746B5341-2A78-42BF-AF1E-163866702BB3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F$18, , , , "JPY")/100</t>
        </r>
      </text>
    </comment>
    <comment ref="G31" authorId="0" shapeId="0" xr:uid="{243E06AE-BF08-4498-A67E-20CE29FF8C89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G$18, , , , "JPY")/100</t>
        </r>
      </text>
    </comment>
    <comment ref="H31" authorId="0" shapeId="0" xr:uid="{563E2BCA-9A8D-40DE-A28B-53C6EE7C2722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H$18, , , , "JPY")/100</t>
        </r>
      </text>
    </comment>
    <comment ref="I31" authorId="0" shapeId="0" xr:uid="{EFD3B6EB-9AA0-4BA7-B1BA-149B8BCFCBA8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I$18, , , , "JPY")/100</t>
        </r>
      </text>
    </comment>
    <comment ref="J31" authorId="0" shapeId="0" xr:uid="{A7458F36-36E2-419C-86C2-FEC808BE91EA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J$18, , , , "JPY")/100</t>
        </r>
      </text>
    </comment>
    <comment ref="K31" authorId="0" shapeId="0" xr:uid="{B1DD91BB-38F9-4CFA-8671-C7670E908551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K$18, , , , "JPY")/100</t>
        </r>
      </text>
    </comment>
    <comment ref="L31" authorId="0" shapeId="0" xr:uid="{5EE4BD32-879A-44B4-8F89-EB8607CC64A0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L$18, , , , "JPY")/100</t>
        </r>
      </text>
    </comment>
    <comment ref="M31" authorId="0" shapeId="0" xr:uid="{B7A3A25A-F515-459F-A356-8F71011E13A1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M$18, , , , "JPY")/100</t>
        </r>
      </text>
    </comment>
    <comment ref="N31" authorId="0" shapeId="0" xr:uid="{F6FA3BDD-AC5A-48B7-8088-34A331F0392B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N$18, , , , "JPY")/100</t>
        </r>
      </text>
    </comment>
    <comment ref="O31" authorId="0" shapeId="0" xr:uid="{72299E23-B36E-447A-80CF-E3D970A19384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O$18, , , , "JPY")/100</t>
        </r>
      </text>
    </comment>
    <comment ref="E35" authorId="0" shapeId="0" xr:uid="{91EB9B20-71B9-4987-861B-581FE9E98AD9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8, , , , "JPY")/100</t>
        </r>
      </text>
    </comment>
    <comment ref="F35" authorId="0" shapeId="0" xr:uid="{AC27CC32-CE83-4EBA-A12E-85A8A633C7A4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8, , , , "JPY")/100</t>
        </r>
      </text>
    </comment>
    <comment ref="G35" authorId="0" shapeId="0" xr:uid="{B493C602-2735-40AC-A517-74F7D8986843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8, , , , "JPY")/100</t>
        </r>
      </text>
    </comment>
    <comment ref="H35" authorId="0" shapeId="0" xr:uid="{B8A255B4-A4EC-48FD-B833-1A6281604CBD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8, , , , "JPY")/100</t>
        </r>
      </text>
    </comment>
    <comment ref="I35" authorId="0" shapeId="0" xr:uid="{1AF90B43-E6AB-4CB5-84F8-2F5FE0048B63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8, , , , "JPY")/100</t>
        </r>
      </text>
    </comment>
    <comment ref="J35" authorId="0" shapeId="0" xr:uid="{2A479A5C-2342-40C1-920B-6372AB5C6E4B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8, , , , "JPY")/100</t>
        </r>
      </text>
    </comment>
    <comment ref="K35" authorId="0" shapeId="0" xr:uid="{616E56E7-071C-4958-A092-8534B0E36332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8, , , , "JPY")/100</t>
        </r>
      </text>
    </comment>
    <comment ref="L35" authorId="0" shapeId="0" xr:uid="{B6686A70-25A5-4BD3-B9FE-AC5664EABCE2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8, , , , "JPY")/100</t>
        </r>
      </text>
    </comment>
    <comment ref="M35" authorId="0" shapeId="0" xr:uid="{B4C558A8-AD58-44D0-BF3C-048F76FAAEFD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8, , , , "JPY")/100</t>
        </r>
      </text>
    </comment>
    <comment ref="N35" authorId="0" shapeId="0" xr:uid="{CEAA98B6-D28B-446A-B6F5-D6BE5A194053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8, , , , "JPY")/100</t>
        </r>
      </text>
    </comment>
    <comment ref="O35" authorId="0" shapeId="0" xr:uid="{B40D14AC-E0D5-455A-8109-E8ECBD38CFBE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8, , , , "JPY")/100</t>
        </r>
      </text>
    </comment>
    <comment ref="E36" authorId="0" shapeId="0" xr:uid="{01D6183D-5EC3-4C96-938A-5CE3ED734764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8, , , , "JPY")/100</t>
        </r>
      </text>
    </comment>
    <comment ref="F36" authorId="0" shapeId="0" xr:uid="{271533EC-4D32-4EDC-BCF0-5CD7EFA71AC8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8, , , , "JPY")/100</t>
        </r>
      </text>
    </comment>
    <comment ref="G36" authorId="0" shapeId="0" xr:uid="{454762BE-0889-44F7-BF95-75C5DE6023B8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8, , , , "JPY")/100</t>
        </r>
      </text>
    </comment>
    <comment ref="H36" authorId="0" shapeId="0" xr:uid="{8219CC91-0F36-49AF-8298-72FE14208438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8, , , , "JPY")/100</t>
        </r>
      </text>
    </comment>
    <comment ref="I36" authorId="0" shapeId="0" xr:uid="{1DE57594-E913-4B0F-AED6-F023FADE2B49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8, , , , "JPY")/100</t>
        </r>
      </text>
    </comment>
    <comment ref="J36" authorId="0" shapeId="0" xr:uid="{7A5D45EA-D985-43E6-9040-E93BC4F7C5E0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8, , , , "JPY")/100</t>
        </r>
      </text>
    </comment>
    <comment ref="K36" authorId="0" shapeId="0" xr:uid="{EF2261A2-A416-4562-AE20-4374761EA266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8, , , , "JPY")/100</t>
        </r>
      </text>
    </comment>
    <comment ref="L36" authorId="0" shapeId="0" xr:uid="{37098A51-9FB4-4C41-ABB7-7C909BC9E5CB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8, , , , "JPY")/100</t>
        </r>
      </text>
    </comment>
    <comment ref="M36" authorId="0" shapeId="0" xr:uid="{6C092C43-C397-4F0C-B3F5-1C86BC855A5D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8, , , , "JPY")/100</t>
        </r>
      </text>
    </comment>
    <comment ref="N36" authorId="0" shapeId="0" xr:uid="{B6DDCE30-14F3-4607-98A2-66C616573DFE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8, , , , "JPY")/100</t>
        </r>
      </text>
    </comment>
    <comment ref="O36" authorId="0" shapeId="0" xr:uid="{AE0A6C38-57E7-40F8-8F28-1F9F11436B43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8, , , , "JPY")/100</t>
        </r>
      </text>
    </comment>
    <comment ref="E37" authorId="0" shapeId="0" xr:uid="{461228C8-C770-447B-9085-1E6BF6A4912C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8, , , , "JPY")/100</t>
        </r>
      </text>
    </comment>
    <comment ref="F37" authorId="0" shapeId="0" xr:uid="{11A10181-F1A2-4856-945C-E3F021729BAA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8, , , , "JPY")/100</t>
        </r>
      </text>
    </comment>
    <comment ref="G37" authorId="0" shapeId="0" xr:uid="{CE3E832C-E9D8-4FBC-AC33-549B37A4FFC3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8, , , , "JPY")/100</t>
        </r>
      </text>
    </comment>
    <comment ref="H37" authorId="0" shapeId="0" xr:uid="{2020FD76-C8CA-4744-BAC9-F84786CACE9B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8, , , , "JPY")/100</t>
        </r>
      </text>
    </comment>
    <comment ref="I37" authorId="0" shapeId="0" xr:uid="{D1D7CF54-8D36-4E87-996A-818E9034FD16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8, , , , "JPY")/100</t>
        </r>
      </text>
    </comment>
    <comment ref="J37" authorId="0" shapeId="0" xr:uid="{9FD330B4-C5BC-4D43-B5CE-1FC88D40187F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8, , , , "JPY")/100</t>
        </r>
      </text>
    </comment>
    <comment ref="K37" authorId="0" shapeId="0" xr:uid="{10252EE7-5448-4A91-833B-0DCBB43AA12F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8, , , , "JPY")/100</t>
        </r>
      </text>
    </comment>
    <comment ref="L37" authorId="0" shapeId="0" xr:uid="{6764747C-59BA-4C0F-B7B8-D715BE93D610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8, , , , "JPY")/100</t>
        </r>
      </text>
    </comment>
    <comment ref="M37" authorId="0" shapeId="0" xr:uid="{0349B10B-1C41-4F53-924E-3CF99C95092F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8, , , , "JPY")/100</t>
        </r>
      </text>
    </comment>
    <comment ref="N37" authorId="0" shapeId="0" xr:uid="{4FA328A7-91F9-41AA-A8B9-4DDFFFED4455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8, , , , "JPY")/100</t>
        </r>
      </text>
    </comment>
    <comment ref="O37" authorId="0" shapeId="0" xr:uid="{B81FF1F5-B200-44C6-A49C-54E4110521DE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8, , , , "JPY")/100</t>
        </r>
      </text>
    </comment>
    <comment ref="E38" authorId="0" shapeId="0" xr:uid="{BE817EBE-CAD9-444C-A4E5-E3A017F40293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8, , , , "JPY")/100</t>
        </r>
      </text>
    </comment>
    <comment ref="F38" authorId="0" shapeId="0" xr:uid="{5EB8DED3-788F-439C-B0BF-27BF6BC5AE30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8, , , , "JPY")/100</t>
        </r>
      </text>
    </comment>
    <comment ref="G38" authorId="0" shapeId="0" xr:uid="{D0A5DD8B-FBEF-498D-A644-2091E5303A07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8, , , , "JPY")/100</t>
        </r>
      </text>
    </comment>
    <comment ref="H38" authorId="0" shapeId="0" xr:uid="{366EF656-C8B5-4D16-9996-2A3769270E3D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8, , , , "JPY")/100</t>
        </r>
      </text>
    </comment>
    <comment ref="I38" authorId="0" shapeId="0" xr:uid="{C37C5CFB-48DB-449D-A4EF-D08AC283D557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8, , , , "JPY")/100</t>
        </r>
      </text>
    </comment>
    <comment ref="J38" authorId="0" shapeId="0" xr:uid="{3C202060-0A12-4656-BAEE-3B992B22DA98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8, , , , "JPY")/100</t>
        </r>
      </text>
    </comment>
    <comment ref="K38" authorId="0" shapeId="0" xr:uid="{D90F8669-12D9-4C14-B239-21F2E29C9AFD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8, , , , "JPY")/100</t>
        </r>
      </text>
    </comment>
    <comment ref="L38" authorId="0" shapeId="0" xr:uid="{0B3B865B-36C0-4880-A2CD-1A54114EA209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8, , , , "JPY")/100</t>
        </r>
      </text>
    </comment>
    <comment ref="M38" authorId="0" shapeId="0" xr:uid="{0D212849-040B-4BE7-A009-BC8082B0643C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8, , , , "JPY")/100</t>
        </r>
      </text>
    </comment>
    <comment ref="N38" authorId="0" shapeId="0" xr:uid="{CF981CBE-3F4B-4E35-80D9-59E7A0294ED9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8, , , , "JPY")/100</t>
        </r>
      </text>
    </comment>
    <comment ref="O38" authorId="0" shapeId="0" xr:uid="{340BC3E7-30E4-42B1-A0B8-5563A4BC45DE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8, , , , "JPY")/100</t>
        </r>
      </text>
    </comment>
    <comment ref="E39" authorId="0" shapeId="0" xr:uid="{4A6665A3-7819-4388-A201-AB5F1F8256FA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8, , , , "JPY")/100</t>
        </r>
      </text>
    </comment>
    <comment ref="F39" authorId="0" shapeId="0" xr:uid="{08A1A74E-6C2A-4FB5-8678-B1A17074DCFA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8, , , , "JPY")/100</t>
        </r>
      </text>
    </comment>
    <comment ref="G39" authorId="0" shapeId="0" xr:uid="{3C51D294-EB33-4205-BE83-7AA8F1E02202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8, , , , "JPY")/100</t>
        </r>
      </text>
    </comment>
    <comment ref="H39" authorId="0" shapeId="0" xr:uid="{D96085CA-280B-4191-9F39-999F62256E22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8, , , , "JPY")/100</t>
        </r>
      </text>
    </comment>
    <comment ref="I39" authorId="0" shapeId="0" xr:uid="{93858EBB-3951-463A-A501-EFC8F8B5CB2F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8, , , , "JPY")/100</t>
        </r>
      </text>
    </comment>
    <comment ref="J39" authorId="0" shapeId="0" xr:uid="{BCBD10AA-372E-48F4-A0AD-253CA353E5BA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8, , , , "JPY")/100</t>
        </r>
      </text>
    </comment>
    <comment ref="K39" authorId="0" shapeId="0" xr:uid="{90E601DD-5CA6-4952-8622-8AFAE9F542D1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8, , , , "JPY")/100</t>
        </r>
      </text>
    </comment>
    <comment ref="L39" authorId="0" shapeId="0" xr:uid="{C8927511-DD71-449A-864E-FAF557DEFE5E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8, , , , "JPY")/100</t>
        </r>
      </text>
    </comment>
    <comment ref="M39" authorId="0" shapeId="0" xr:uid="{95A68E53-2CFE-4C63-9956-C6894ABEAB85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8, , , , "JPY")/100</t>
        </r>
      </text>
    </comment>
    <comment ref="N39" authorId="0" shapeId="0" xr:uid="{0556F3E7-7868-41E6-A06D-BD878E1B8656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8, , , , "JPY")/100</t>
        </r>
      </text>
    </comment>
    <comment ref="O39" authorId="0" shapeId="0" xr:uid="{F9286443-B80E-4880-9263-38CE17D9C68A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8, , , , "JPY")/100</t>
        </r>
      </text>
    </comment>
    <comment ref="E40" authorId="0" shapeId="0" xr:uid="{EF1452AC-9F5E-4EA0-B5F5-B03B1913E972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8, , , , "JPY")/100</t>
        </r>
      </text>
    </comment>
    <comment ref="F40" authorId="0" shapeId="0" xr:uid="{89E0C9C2-2EF7-4038-8E35-F2436ACF31B9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8, , , , "JPY")/100</t>
        </r>
      </text>
    </comment>
    <comment ref="G40" authorId="0" shapeId="0" xr:uid="{C477DB87-34B6-4B08-ACA4-81FA8FD05D92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8, , , , "JPY")/100</t>
        </r>
      </text>
    </comment>
    <comment ref="H40" authorId="0" shapeId="0" xr:uid="{8E6BC2EC-B48B-4277-A4B2-6E86C1B5E66E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8, , , , "JPY")/100</t>
        </r>
      </text>
    </comment>
    <comment ref="I40" authorId="0" shapeId="0" xr:uid="{783990D6-ECEA-4F89-8403-8800547965DF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8, , , , "JPY")/100</t>
        </r>
      </text>
    </comment>
    <comment ref="J40" authorId="0" shapeId="0" xr:uid="{8BE3D428-5F46-4F8D-A0F5-3DA4B1315A35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8, , , , "JPY")/100</t>
        </r>
      </text>
    </comment>
    <comment ref="K40" authorId="0" shapeId="0" xr:uid="{251FA7F0-54BF-4013-AA1E-6742E5C1B407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8, , , , "JPY")/100</t>
        </r>
      </text>
    </comment>
    <comment ref="L40" authorId="0" shapeId="0" xr:uid="{43505DF3-8FBC-4176-919B-907FAA7F6424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8, , , , "JPY")/100</t>
        </r>
      </text>
    </comment>
    <comment ref="M40" authorId="0" shapeId="0" xr:uid="{84D67411-2873-4F2A-8342-98DCF17C0B72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8, , , , "JPY")/100</t>
        </r>
      </text>
    </comment>
    <comment ref="N40" authorId="0" shapeId="0" xr:uid="{4DE03AB7-9A4E-41BF-BDF0-DF659D7157FD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8, , , , "JPY")/100</t>
        </r>
      </text>
    </comment>
    <comment ref="O40" authorId="0" shapeId="0" xr:uid="{46741B0D-BA9D-4433-A303-5ADBC125F67F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8, , , , "JPY")/100</t>
        </r>
      </text>
    </comment>
    <comment ref="E41" authorId="0" shapeId="0" xr:uid="{9489CAE3-489A-4A84-932E-5C4CD6AEC84C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8, , , , "JPY")/100</t>
        </r>
      </text>
    </comment>
    <comment ref="F41" authorId="0" shapeId="0" xr:uid="{6DE8D2B9-E5B2-4888-91B7-60504A1E6FA0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8, , , , "JPY")/100</t>
        </r>
      </text>
    </comment>
    <comment ref="G41" authorId="0" shapeId="0" xr:uid="{2E89EA54-E1CE-44F6-86BA-FFD8E0FD8C59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8, , , , "JPY")/100</t>
        </r>
      </text>
    </comment>
    <comment ref="H41" authorId="0" shapeId="0" xr:uid="{63C7332C-F325-4605-867E-F51CCF3CE87D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8, , , , "JPY")/100</t>
        </r>
      </text>
    </comment>
    <comment ref="I41" authorId="0" shapeId="0" xr:uid="{98872F19-6683-455F-A7D0-2591729C51E4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8, , , , "JPY")/100</t>
        </r>
      </text>
    </comment>
    <comment ref="J41" authorId="0" shapeId="0" xr:uid="{50ED349A-DDAD-4453-991B-A9A4FC914B84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8, , , , "JPY")/100</t>
        </r>
      </text>
    </comment>
    <comment ref="K41" authorId="0" shapeId="0" xr:uid="{2ED9FF46-01FF-4478-B956-AA5E1992409C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8, , , , "JPY")/100</t>
        </r>
      </text>
    </comment>
    <comment ref="L41" authorId="0" shapeId="0" xr:uid="{1368262A-24EC-40F7-92F0-A02DA317EA93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8, , , , "JPY")/100</t>
        </r>
      </text>
    </comment>
    <comment ref="M41" authorId="0" shapeId="0" xr:uid="{8ED0644B-F9AD-4A72-AA01-AE036002C394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8, , , , "JPY")/100</t>
        </r>
      </text>
    </comment>
    <comment ref="N41" authorId="0" shapeId="0" xr:uid="{C4346236-6D4C-42F2-8EF8-3218B9F3C65C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8, , , , "JPY")/100</t>
        </r>
      </text>
    </comment>
    <comment ref="O41" authorId="0" shapeId="0" xr:uid="{2B0FC97A-9F04-4189-B616-92104A9B657D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8, , , , "JPY")/100</t>
        </r>
      </text>
    </comment>
    <comment ref="E42" authorId="0" shapeId="0" xr:uid="{849BC954-5CB1-47D2-8AF2-4EF19F13E30A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8, , , , "JPY")/100</t>
        </r>
      </text>
    </comment>
    <comment ref="F42" authorId="0" shapeId="0" xr:uid="{356BF14D-F036-4941-A979-20206F75E1BB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8, , , , "JPY")/100</t>
        </r>
      </text>
    </comment>
    <comment ref="G42" authorId="0" shapeId="0" xr:uid="{0B08CE44-510D-4CBE-B2A5-5338FA8694BA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8, , , , "JPY")/100</t>
        </r>
      </text>
    </comment>
    <comment ref="H42" authorId="0" shapeId="0" xr:uid="{D751BDC8-C737-47BB-AD25-16655D6BAD37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8, , , , "JPY")/100</t>
        </r>
      </text>
    </comment>
    <comment ref="I42" authorId="0" shapeId="0" xr:uid="{F56821A5-BD41-460A-A7DC-D94C21F66C84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8, , , , "JPY")/100</t>
        </r>
      </text>
    </comment>
    <comment ref="J42" authorId="0" shapeId="0" xr:uid="{1A08B04A-5008-4988-B8FB-B54C09CE799C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8, , , , "JPY")/100</t>
        </r>
      </text>
    </comment>
    <comment ref="K42" authorId="0" shapeId="0" xr:uid="{57F82C0E-8DC5-4D16-B229-8D87DC6BF4D8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8, , , , "JPY")/100</t>
        </r>
      </text>
    </comment>
    <comment ref="L42" authorId="0" shapeId="0" xr:uid="{A2605C03-3131-4BD2-97FB-78D8E71A5A64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8, , , , "JPY")/100</t>
        </r>
      </text>
    </comment>
    <comment ref="M42" authorId="0" shapeId="0" xr:uid="{E8E185D9-A5F7-496D-9994-F0D56F6E8E79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8, , , , "JPY")/100</t>
        </r>
      </text>
    </comment>
    <comment ref="N42" authorId="0" shapeId="0" xr:uid="{294B0A29-FC82-446F-9A40-308C6B2CDC70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8, , , , "JPY")/100</t>
        </r>
      </text>
    </comment>
    <comment ref="O42" authorId="0" shapeId="0" xr:uid="{01FAA25F-8746-4A37-AFF2-EA3B5544D02B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8, , , , "JPY")/100</t>
        </r>
      </text>
    </comment>
    <comment ref="E43" authorId="0" shapeId="0" xr:uid="{FB616AF0-8539-4747-84E5-7B10728BB373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8, , , , "JPY")/100</t>
        </r>
      </text>
    </comment>
    <comment ref="F43" authorId="0" shapeId="0" xr:uid="{170817ED-3EB5-4F76-8C5D-ECAB2E4F4934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8, , , , "JPY")/100</t>
        </r>
      </text>
    </comment>
    <comment ref="G43" authorId="0" shapeId="0" xr:uid="{FD5C067E-6D27-4D41-B8A6-D50949A69C5A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8, , , , "JPY")/100</t>
        </r>
      </text>
    </comment>
    <comment ref="H43" authorId="0" shapeId="0" xr:uid="{FF095934-931D-40FC-A823-91E803EC14D2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8, , , , "JPY")/100</t>
        </r>
      </text>
    </comment>
    <comment ref="I43" authorId="0" shapeId="0" xr:uid="{4067D56C-AD33-43E8-833D-32521445DE85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8, , , , "JPY")/100</t>
        </r>
      </text>
    </comment>
    <comment ref="J43" authorId="0" shapeId="0" xr:uid="{1B16D1CC-21BB-479B-9263-E0504085BEC3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8, , , , "JPY")/100</t>
        </r>
      </text>
    </comment>
    <comment ref="K43" authorId="0" shapeId="0" xr:uid="{B03D1701-A578-498D-8FEE-A9A51308D980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8, , , , "JPY")/100</t>
        </r>
      </text>
    </comment>
    <comment ref="L43" authorId="0" shapeId="0" xr:uid="{D8F888A9-FB3D-4BD5-B25D-14C59EB747B2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8, , , , "JPY")/100</t>
        </r>
      </text>
    </comment>
    <comment ref="M43" authorId="0" shapeId="0" xr:uid="{ABBD42AE-8123-4EB0-8AD3-4F3D8485A0E8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8, , , , "JPY")/100</t>
        </r>
      </text>
    </comment>
    <comment ref="N43" authorId="0" shapeId="0" xr:uid="{399FAB68-832D-4375-9139-8FF6325D0917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8, , , , "JPY")/100</t>
        </r>
      </text>
    </comment>
    <comment ref="O43" authorId="0" shapeId="0" xr:uid="{F7930FB2-AD38-459E-82E1-DE78383833CE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8, , , , "JPY")/100</t>
        </r>
      </text>
    </comment>
    <comment ref="E44" authorId="0" shapeId="0" xr:uid="{CD21C94B-58C5-4F5A-AA65-B48297455C61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8, , , , "JPY")/100</t>
        </r>
      </text>
    </comment>
    <comment ref="F44" authorId="0" shapeId="0" xr:uid="{A716115C-9781-40A3-9ACC-AC3FAC6E28A4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8, , , , "JPY")/100</t>
        </r>
      </text>
    </comment>
    <comment ref="G44" authorId="0" shapeId="0" xr:uid="{5B7EAFDF-F759-4F70-BF98-507005BB2670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8, , , , "JPY")/100</t>
        </r>
      </text>
    </comment>
    <comment ref="H44" authorId="0" shapeId="0" xr:uid="{678909AB-007A-434B-BC0C-FFE5B154C300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8, , , , "JPY")/100</t>
        </r>
      </text>
    </comment>
    <comment ref="I44" authorId="0" shapeId="0" xr:uid="{8E9F57C2-61EB-4CB2-AC8D-BF8107BCA821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8, , , , "JPY")/100</t>
        </r>
      </text>
    </comment>
    <comment ref="J44" authorId="0" shapeId="0" xr:uid="{4D5C1D03-B026-4FC2-A4B2-46E29F747BFB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8, , , , "JPY")/100</t>
        </r>
      </text>
    </comment>
    <comment ref="K44" authorId="0" shapeId="0" xr:uid="{04C8D5D7-E2B0-44CA-A976-B5E2FB253072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8, , , , "JPY")/100</t>
        </r>
      </text>
    </comment>
    <comment ref="L44" authorId="0" shapeId="0" xr:uid="{4FD8E68A-AB01-4B89-9F6B-138F60432E28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8, , , , "JPY")/100</t>
        </r>
      </text>
    </comment>
    <comment ref="M44" authorId="0" shapeId="0" xr:uid="{AE6D4A26-495A-46E8-8913-4B2769309A8B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8, , , , "JPY")/100</t>
        </r>
      </text>
    </comment>
    <comment ref="N44" authorId="0" shapeId="0" xr:uid="{B6619805-E49C-466D-8DA7-A9E0FA37B281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8, , , , "JPY")/100</t>
        </r>
      </text>
    </comment>
    <comment ref="O44" authorId="0" shapeId="0" xr:uid="{A21EDE5F-6011-4B5B-86B9-4759508EC20F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8, , , , "JPY")/100</t>
        </r>
      </text>
    </comment>
    <comment ref="E45" authorId="0" shapeId="0" xr:uid="{CE55F33D-AF3E-4B0C-8D53-2AE5D2A3B3BB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8, , , , "JPY")/100</t>
        </r>
      </text>
    </comment>
    <comment ref="F45" authorId="0" shapeId="0" xr:uid="{472D79DA-BFFB-4F32-B205-F01CC2B3D93A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8, , , , "JPY")/100</t>
        </r>
      </text>
    </comment>
    <comment ref="G45" authorId="0" shapeId="0" xr:uid="{6862B13D-ECF0-46D6-B218-F0EAC44B4521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8, , , , "JPY")/100</t>
        </r>
      </text>
    </comment>
    <comment ref="H45" authorId="0" shapeId="0" xr:uid="{6CF27DA1-2D39-4301-B995-85FE8D9729EF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8, , , , "JPY")/100</t>
        </r>
      </text>
    </comment>
    <comment ref="I45" authorId="0" shapeId="0" xr:uid="{341EEB0D-0CB6-4508-BCD9-A471D46E6321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8, , , , "JPY")/100</t>
        </r>
      </text>
    </comment>
    <comment ref="J45" authorId="0" shapeId="0" xr:uid="{205B16BD-04FE-44EF-BA33-BF6F6D632AAF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8, , , , "JPY")/100</t>
        </r>
      </text>
    </comment>
    <comment ref="K45" authorId="0" shapeId="0" xr:uid="{82FFD6A7-12B3-4D5F-84A8-4492192CD3F0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8, , , , "JPY")/100</t>
        </r>
      </text>
    </comment>
    <comment ref="L45" authorId="0" shapeId="0" xr:uid="{2F53D7E0-6EC8-4043-8F25-D2EA903C4252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8, , , , "JPY")/100</t>
        </r>
      </text>
    </comment>
    <comment ref="M45" authorId="0" shapeId="0" xr:uid="{00BBF69F-3F99-47E3-8AD4-A126E50D17B9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8, , , , "JPY")/100</t>
        </r>
      </text>
    </comment>
    <comment ref="N45" authorId="0" shapeId="0" xr:uid="{D99D76B4-6959-456F-8A1B-B70C99D75F21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8, , , , "JPY")/100</t>
        </r>
      </text>
    </comment>
    <comment ref="O45" authorId="0" shapeId="0" xr:uid="{722469FE-DC99-491E-B5AD-EB9F9123407C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8, , , , "JPY")/100</t>
        </r>
      </text>
    </comment>
    <comment ref="E46" authorId="0" shapeId="0" xr:uid="{5BE9CB75-11A1-4B95-95AB-E54C85D35250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E$18, , , , "JPY")/100</t>
        </r>
      </text>
    </comment>
    <comment ref="F46" authorId="0" shapeId="0" xr:uid="{84A4BB31-1F44-4F87-A49D-FA629560ABF3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F$18, , , , "JPY")/100</t>
        </r>
      </text>
    </comment>
    <comment ref="G46" authorId="0" shapeId="0" xr:uid="{0D79B2C4-9271-4F0A-8F55-2957F8D04CE2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G$18, , , , "JPY")/100</t>
        </r>
      </text>
    </comment>
    <comment ref="H46" authorId="0" shapeId="0" xr:uid="{C7DF34AB-F5CF-4942-9624-444BB5B51FA8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H$18, , , , "JPY")/100</t>
        </r>
      </text>
    </comment>
    <comment ref="I46" authorId="0" shapeId="0" xr:uid="{6D4DBE1D-D354-4D1F-AE21-F02976011B0A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I$18, , , , "JPY")/100</t>
        </r>
      </text>
    </comment>
    <comment ref="J46" authorId="0" shapeId="0" xr:uid="{A785A78E-EDE8-4517-BC6C-386EA415F3FD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J$18, , , , "JPY")/100</t>
        </r>
      </text>
    </comment>
    <comment ref="K46" authorId="0" shapeId="0" xr:uid="{250AA5F5-C82E-4CC6-A66C-9FBCD879A461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K$18, , , , "JPY")/100</t>
        </r>
      </text>
    </comment>
    <comment ref="L46" authorId="0" shapeId="0" xr:uid="{4041E07D-61BC-461E-B785-DB34C8D050F1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L$18, , , , "JPY")/100</t>
        </r>
      </text>
    </comment>
    <comment ref="M46" authorId="0" shapeId="0" xr:uid="{327F31EA-1832-480B-BE28-35E4120900AC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M$18, , , , "JPY")/100</t>
        </r>
      </text>
    </comment>
    <comment ref="N46" authorId="0" shapeId="0" xr:uid="{28466307-4803-4AAE-9C86-06F5EC301C8A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N$18, , , , "JPY")/100</t>
        </r>
      </text>
    </comment>
    <comment ref="O46" authorId="0" shapeId="0" xr:uid="{87483427-7E35-4CE8-8782-2B586CC0C381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O$18, , , , "JPY")/100</t>
        </r>
      </text>
    </comment>
    <comment ref="E50" authorId="0" shapeId="0" xr:uid="{FCCC3841-E152-41E5-8BF9-4F7DB59FE286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8, , , , "JPY")/100</t>
        </r>
      </text>
    </comment>
    <comment ref="F50" authorId="0" shapeId="0" xr:uid="{E4C55400-9B40-4CB9-B5C3-E5CC8550DC02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8, , , , "JPY")/100</t>
        </r>
      </text>
    </comment>
    <comment ref="G50" authorId="0" shapeId="0" xr:uid="{F21C602B-CA84-4F73-83AE-B4DB25DFC33C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8, , , , "JPY")/100</t>
        </r>
      </text>
    </comment>
    <comment ref="H50" authorId="0" shapeId="0" xr:uid="{55F5F2EA-F740-4DE4-918E-C0C783416AF7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8, , , , "JPY")/100</t>
        </r>
      </text>
    </comment>
    <comment ref="I50" authorId="0" shapeId="0" xr:uid="{7E307C96-4557-4650-9EFF-3B07487D5000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8, , , , "JPY")/100</t>
        </r>
      </text>
    </comment>
    <comment ref="J50" authorId="0" shapeId="0" xr:uid="{109E807D-54C4-4694-A2B8-C207897BCC82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8, , , , "JPY")/100</t>
        </r>
      </text>
    </comment>
    <comment ref="K50" authorId="0" shapeId="0" xr:uid="{4D418F9E-508A-4C14-97B2-14368094F9BE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8, , , , "JPY")/100</t>
        </r>
      </text>
    </comment>
    <comment ref="L50" authorId="0" shapeId="0" xr:uid="{16C67DEB-2B1E-45D2-9D04-928EAD891729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8, , , , "JPY")/100</t>
        </r>
      </text>
    </comment>
    <comment ref="M50" authorId="0" shapeId="0" xr:uid="{1A96AB23-B856-4B0D-8D79-43088310517D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8, , , , "JPY")/100</t>
        </r>
      </text>
    </comment>
    <comment ref="N50" authorId="0" shapeId="0" xr:uid="{86220AAE-0370-431B-BFE7-D640A518367F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8, , , , "JPY")/100</t>
        </r>
      </text>
    </comment>
    <comment ref="O50" authorId="0" shapeId="0" xr:uid="{F1CF46E0-B34A-4413-94B3-EE7D9266ABEB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8, , , , "JPY")/100</t>
        </r>
      </text>
    </comment>
    <comment ref="E51" authorId="0" shapeId="0" xr:uid="{9663579F-D485-4763-87F0-41C0770CB525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8, , , , "JPY")/100</t>
        </r>
      </text>
    </comment>
    <comment ref="F51" authorId="0" shapeId="0" xr:uid="{E11A3857-4801-41F1-B5AE-A49EE4D1BCE8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8, , , , "JPY")/100</t>
        </r>
      </text>
    </comment>
    <comment ref="G51" authorId="0" shapeId="0" xr:uid="{29756B6C-A69A-4B5C-9D41-0A0016EF65FB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8, , , , "JPY")/100</t>
        </r>
      </text>
    </comment>
    <comment ref="H51" authorId="0" shapeId="0" xr:uid="{A9772126-6A03-4918-8279-E6771D747C7B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8, , , , "JPY")/100</t>
        </r>
      </text>
    </comment>
    <comment ref="I51" authorId="0" shapeId="0" xr:uid="{92D4C65A-E71A-4E3B-BD9C-6FF269E84D4B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8, , , , "JPY")/100</t>
        </r>
      </text>
    </comment>
    <comment ref="J51" authorId="0" shapeId="0" xr:uid="{6720A04D-EB61-4A9A-BA44-5484BAEDA2B4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8, , , , "JPY")/100</t>
        </r>
      </text>
    </comment>
    <comment ref="K51" authorId="0" shapeId="0" xr:uid="{8264FCB0-F189-40DE-859C-23935144F2E2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8, , , , "JPY")/100</t>
        </r>
      </text>
    </comment>
    <comment ref="L51" authorId="0" shapeId="0" xr:uid="{8D28D0C1-7FA3-4BFD-988B-F6C59AB6C353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8, , , , "JPY")/100</t>
        </r>
      </text>
    </comment>
    <comment ref="M51" authorId="0" shapeId="0" xr:uid="{3AEBD067-83BA-4E43-ABF5-E8815D4FE690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8, , , , "JPY")/100</t>
        </r>
      </text>
    </comment>
    <comment ref="N51" authorId="0" shapeId="0" xr:uid="{B22934CE-5069-4936-A053-A732F7C54C73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8, , , , "JPY")/100</t>
        </r>
      </text>
    </comment>
    <comment ref="O51" authorId="0" shapeId="0" xr:uid="{2D7CA155-F34F-4B53-84F6-38B76C5C7F1D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8, , , , "JPY")/100</t>
        </r>
      </text>
    </comment>
    <comment ref="E52" authorId="0" shapeId="0" xr:uid="{1C5B010D-F66C-469F-B66F-33D16A1E8B23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8, , , , "JPY")/100</t>
        </r>
      </text>
    </comment>
    <comment ref="F52" authorId="0" shapeId="0" xr:uid="{4B731E3F-A0BE-478D-8A10-1217A4B479FE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8, , , , "JPY")/100</t>
        </r>
      </text>
    </comment>
    <comment ref="G52" authorId="0" shapeId="0" xr:uid="{02B7B915-1564-45EF-9638-D3085B49C9DA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8, , , , "JPY")/100</t>
        </r>
      </text>
    </comment>
    <comment ref="H52" authorId="0" shapeId="0" xr:uid="{DBD47324-6839-4578-9E46-CA6BB960B482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8, , , , "JPY")/100</t>
        </r>
      </text>
    </comment>
    <comment ref="I52" authorId="0" shapeId="0" xr:uid="{9D27833C-16FC-4E86-9A6E-358BA57CFE6C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8, , , , "JPY")/100</t>
        </r>
      </text>
    </comment>
    <comment ref="J52" authorId="0" shapeId="0" xr:uid="{8C83EBE7-BC53-47FA-91D3-657FC6D2A5D5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8, , , , "JPY")/100</t>
        </r>
      </text>
    </comment>
    <comment ref="K52" authorId="0" shapeId="0" xr:uid="{5763C6CD-901C-4650-9414-1970E6F0CDF0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8, , , , "JPY")/100</t>
        </r>
      </text>
    </comment>
    <comment ref="L52" authorId="0" shapeId="0" xr:uid="{90BA7C19-74DC-4891-A10D-AF5AE12F4661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8, , , , "JPY")/100</t>
        </r>
      </text>
    </comment>
    <comment ref="M52" authorId="0" shapeId="0" xr:uid="{46F0F50E-A077-4165-87F1-40AB20333C94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8, , , , "JPY")/100</t>
        </r>
      </text>
    </comment>
    <comment ref="N52" authorId="0" shapeId="0" xr:uid="{F6969C19-56C1-4B82-B6DE-692C817D0190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8, , , , "JPY")/100</t>
        </r>
      </text>
    </comment>
    <comment ref="O52" authorId="0" shapeId="0" xr:uid="{8FF1A6D6-3946-44B9-B84A-B1B2EA9BFCF5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8, , , , "JPY")/100</t>
        </r>
      </text>
    </comment>
    <comment ref="E53" authorId="0" shapeId="0" xr:uid="{F11ED66C-6461-4B4C-9AE6-8FC812F56CA0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8, , , , "JPY")/100</t>
        </r>
      </text>
    </comment>
    <comment ref="F53" authorId="0" shapeId="0" xr:uid="{A2DCDAA7-6354-4670-8E99-CC0D447ED1B0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8, , , , "JPY")/100</t>
        </r>
      </text>
    </comment>
    <comment ref="G53" authorId="0" shapeId="0" xr:uid="{9691FFFD-ADB1-4811-A7C7-3311E497A535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8, , , , "JPY")/100</t>
        </r>
      </text>
    </comment>
    <comment ref="H53" authorId="0" shapeId="0" xr:uid="{58F75FCF-D08E-458D-8AD3-6D9F2343B5FD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8, , , , "JPY")/100</t>
        </r>
      </text>
    </comment>
    <comment ref="I53" authorId="0" shapeId="0" xr:uid="{47948CCD-C9F7-4649-9540-B6E0D731350A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8, , , , "JPY")/100</t>
        </r>
      </text>
    </comment>
    <comment ref="J53" authorId="0" shapeId="0" xr:uid="{601C81AD-6E37-4415-898C-19EC88A6BC1D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8, , , , "JPY")/100</t>
        </r>
      </text>
    </comment>
    <comment ref="K53" authorId="0" shapeId="0" xr:uid="{773AE041-AE87-4CA3-BE08-614116C3E950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8, , , , "JPY")/100</t>
        </r>
      </text>
    </comment>
    <comment ref="L53" authorId="0" shapeId="0" xr:uid="{323F9499-EEB3-4B2B-885F-D394E901CD80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8, , , , "JPY")/100</t>
        </r>
      </text>
    </comment>
    <comment ref="M53" authorId="0" shapeId="0" xr:uid="{8B53D2B8-8CEC-424B-B73B-1ADE14B0C3E3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8, , , , "JPY")/100</t>
        </r>
      </text>
    </comment>
    <comment ref="N53" authorId="0" shapeId="0" xr:uid="{3925F555-B1D8-4A77-BFF7-45914D1B58AB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8, , , , "JPY")/100</t>
        </r>
      </text>
    </comment>
    <comment ref="O53" authorId="0" shapeId="0" xr:uid="{6C406AE0-EAC1-4C20-9FA0-733C2F5F83A9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8, , , , "JPY")/100</t>
        </r>
      </text>
    </comment>
    <comment ref="E54" authorId="0" shapeId="0" xr:uid="{AD64A198-D5D6-42AA-AE7D-88E71B7965A2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8, , , , "JPY")/100</t>
        </r>
      </text>
    </comment>
    <comment ref="F54" authorId="0" shapeId="0" xr:uid="{09D30D21-CF5A-4C1F-8737-006DF926DA54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8, , , , "JPY")/100</t>
        </r>
      </text>
    </comment>
    <comment ref="G54" authorId="0" shapeId="0" xr:uid="{A8C6175E-7B12-4CAA-B84A-433EFE43075A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8, , , , "JPY")/100</t>
        </r>
      </text>
    </comment>
    <comment ref="H54" authorId="0" shapeId="0" xr:uid="{F6AAB446-F528-4615-967B-56E63489DD2D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8, , , , "JPY")/100</t>
        </r>
      </text>
    </comment>
    <comment ref="I54" authorId="0" shapeId="0" xr:uid="{235AF80B-83A8-4F80-9E3A-26E27C57F774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8, , , , "JPY")/100</t>
        </r>
      </text>
    </comment>
    <comment ref="J54" authorId="0" shapeId="0" xr:uid="{F07FC8F2-698F-4C8D-B845-EC272EB182E7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8, , , , "JPY")/100</t>
        </r>
      </text>
    </comment>
    <comment ref="K54" authorId="0" shapeId="0" xr:uid="{848979D1-4152-45CA-B64F-A4EF589B8DBE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8, , , , "JPY")/100</t>
        </r>
      </text>
    </comment>
    <comment ref="L54" authorId="0" shapeId="0" xr:uid="{0EC3696E-A6D6-41CC-922A-0254F97D6D8F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8, , , , "JPY")/100</t>
        </r>
      </text>
    </comment>
    <comment ref="M54" authorId="0" shapeId="0" xr:uid="{B2CCDD61-014A-4EC5-95C3-67AFFBE033C4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8, , , , "JPY")/100</t>
        </r>
      </text>
    </comment>
    <comment ref="N54" authorId="0" shapeId="0" xr:uid="{B7300C5C-A573-4618-849A-BCE8D22D6A6E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8, , , , "JPY")/100</t>
        </r>
      </text>
    </comment>
    <comment ref="O54" authorId="0" shapeId="0" xr:uid="{7A7197BA-4E0E-437A-9102-F50BCE4467C3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8, , , , "JPY")/100</t>
        </r>
      </text>
    </comment>
    <comment ref="E55" authorId="0" shapeId="0" xr:uid="{25497770-B370-4899-A2C9-3B072193DE75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8, , , , "JPY")/100</t>
        </r>
      </text>
    </comment>
    <comment ref="F55" authorId="0" shapeId="0" xr:uid="{FAA7DD41-FC97-4BC7-89D5-33827B858C68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8, , , , "JPY")/100</t>
        </r>
      </text>
    </comment>
    <comment ref="G55" authorId="0" shapeId="0" xr:uid="{A917C228-3475-4CAD-B11C-D9129945D8BC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8, , , , "JPY")/100</t>
        </r>
      </text>
    </comment>
    <comment ref="H55" authorId="0" shapeId="0" xr:uid="{5973E405-7527-4E64-80AF-0B60059A3B8D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8, , , , "JPY")/100</t>
        </r>
      </text>
    </comment>
    <comment ref="I55" authorId="0" shapeId="0" xr:uid="{2F330F79-D262-4E16-94CA-0007F540EE99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8, , , , "JPY")/100</t>
        </r>
      </text>
    </comment>
    <comment ref="J55" authorId="0" shapeId="0" xr:uid="{81CEBE7C-4202-4875-BFAC-51F65DA6276F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8, , , , "JPY")/100</t>
        </r>
      </text>
    </comment>
    <comment ref="K55" authorId="0" shapeId="0" xr:uid="{77BF7354-4C40-4108-AE07-9C5901984B72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8, , , , "JPY")/100</t>
        </r>
      </text>
    </comment>
    <comment ref="L55" authorId="0" shapeId="0" xr:uid="{FECB4826-B33C-4032-82B7-8F7C1F2F67E9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8, , , , "JPY")/100</t>
        </r>
      </text>
    </comment>
    <comment ref="M55" authorId="0" shapeId="0" xr:uid="{5269AD42-5B45-4B7D-97FC-F80BA84E1C70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8, , , , "JPY")/100</t>
        </r>
      </text>
    </comment>
    <comment ref="N55" authorId="0" shapeId="0" xr:uid="{6ED31DEA-2D7D-4CBA-A223-7EDF25B7FC1F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8, , , , "JPY")/100</t>
        </r>
      </text>
    </comment>
    <comment ref="O55" authorId="0" shapeId="0" xr:uid="{FE54C323-B849-4070-BD4E-2D4D51C6F19D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8, , , , "JPY")/100</t>
        </r>
      </text>
    </comment>
    <comment ref="E56" authorId="0" shapeId="0" xr:uid="{BF4FC794-D3A8-484E-860C-9A14252DDC4B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8, , , , "JPY")/100</t>
        </r>
      </text>
    </comment>
    <comment ref="F56" authorId="0" shapeId="0" xr:uid="{32086AD8-C873-46C1-AE01-0B066DB35C6C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8, , , , "JPY")/100</t>
        </r>
      </text>
    </comment>
    <comment ref="G56" authorId="0" shapeId="0" xr:uid="{02255F4F-63BF-4333-9F6C-7653AB2BC599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8, , , , "JPY")/100</t>
        </r>
      </text>
    </comment>
    <comment ref="H56" authorId="0" shapeId="0" xr:uid="{A6E59BB2-408D-4D7D-A230-E537C89DCDFB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8, , , , "JPY")/100</t>
        </r>
      </text>
    </comment>
    <comment ref="I56" authorId="0" shapeId="0" xr:uid="{2800737E-4EBC-4A13-BDD1-EC6BCA6CE6D9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8, , , , "JPY")/100</t>
        </r>
      </text>
    </comment>
    <comment ref="J56" authorId="0" shapeId="0" xr:uid="{56C3C3FC-2D3A-461F-B5E2-634A95A8ADBC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8, , , , "JPY")/100</t>
        </r>
      </text>
    </comment>
    <comment ref="K56" authorId="0" shapeId="0" xr:uid="{70E2D674-A2E3-429B-8C4B-818A2264AB7C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8, , , , "JPY")/100</t>
        </r>
      </text>
    </comment>
    <comment ref="L56" authorId="0" shapeId="0" xr:uid="{4A4345CC-B8F0-4D0D-9D32-C78E233BCE6F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8, , , , "JPY")/100</t>
        </r>
      </text>
    </comment>
    <comment ref="M56" authorId="0" shapeId="0" xr:uid="{03388D40-DB2E-4215-BE42-46A49DBC2F65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8, , , , "JPY")/100</t>
        </r>
      </text>
    </comment>
    <comment ref="N56" authorId="0" shapeId="0" xr:uid="{D4617223-97CF-4EA5-BAE9-F299CF6BE152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8, , , , "JPY")/100</t>
        </r>
      </text>
    </comment>
    <comment ref="O56" authorId="0" shapeId="0" xr:uid="{333C66C4-E9B8-40DC-9AB0-A8ACED8EDA54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8, , , , "JPY")/100</t>
        </r>
      </text>
    </comment>
    <comment ref="E57" authorId="0" shapeId="0" xr:uid="{8D9EF1A5-810D-4462-AB02-DFFC86B71E05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8, , , , "JPY")/100</t>
        </r>
      </text>
    </comment>
    <comment ref="F57" authorId="0" shapeId="0" xr:uid="{1BCB6625-067E-479A-AA14-D570F6C3197F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8, , , , "JPY")/100</t>
        </r>
      </text>
    </comment>
    <comment ref="G57" authorId="0" shapeId="0" xr:uid="{AE9E5A93-6392-4D62-8EF0-E64A1F3557C2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8, , , , "JPY")/100</t>
        </r>
      </text>
    </comment>
    <comment ref="H57" authorId="0" shapeId="0" xr:uid="{FEC8243E-4B00-4885-9710-26F5E30FA444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8, , , , "JPY")/100</t>
        </r>
      </text>
    </comment>
    <comment ref="I57" authorId="0" shapeId="0" xr:uid="{85DB5E9A-C5DF-4EB6-8DE4-E0F11DF2AAC9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8, , , , "JPY")/100</t>
        </r>
      </text>
    </comment>
    <comment ref="J57" authorId="0" shapeId="0" xr:uid="{A5BA52F1-5E9C-4B36-A790-AB7F81E975B0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8, , , , "JPY")/100</t>
        </r>
      </text>
    </comment>
    <comment ref="K57" authorId="0" shapeId="0" xr:uid="{40D13015-36B1-4DFD-B87C-C9AD015A1432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8, , , , "JPY")/100</t>
        </r>
      </text>
    </comment>
    <comment ref="L57" authorId="0" shapeId="0" xr:uid="{33172E71-6A81-4ECF-AECC-B7CCC6CAFF92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8, , , , "JPY")/100</t>
        </r>
      </text>
    </comment>
    <comment ref="M57" authorId="0" shapeId="0" xr:uid="{3AA90E18-06B5-43FF-8BE7-B0FABD695443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8, , , , "JPY")/100</t>
        </r>
      </text>
    </comment>
    <comment ref="N57" authorId="0" shapeId="0" xr:uid="{45DD717E-12C9-4316-8C5F-223BC058D770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8, , , , "JPY")/100</t>
        </r>
      </text>
    </comment>
    <comment ref="O57" authorId="0" shapeId="0" xr:uid="{BB448413-9B29-44D5-B403-6E84D2865BB3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8, , , , "JPY")/100</t>
        </r>
      </text>
    </comment>
    <comment ref="E58" authorId="0" shapeId="0" xr:uid="{EE27A123-4F0A-4A04-86DB-152C9035F47E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8, , , , "JPY")/100</t>
        </r>
      </text>
    </comment>
    <comment ref="F58" authorId="0" shapeId="0" xr:uid="{CBD3D9B6-3BAD-45D0-8EF7-25501B12466E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8, , , , "JPY")/100</t>
        </r>
      </text>
    </comment>
    <comment ref="G58" authorId="0" shapeId="0" xr:uid="{E40887E4-E2BE-4133-A8F9-FF739E184BAB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8, , , , "JPY")/100</t>
        </r>
      </text>
    </comment>
    <comment ref="H58" authorId="0" shapeId="0" xr:uid="{45C80EAD-EA2B-4270-92F1-6A2D341CE315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8, , , , "JPY")/100</t>
        </r>
      </text>
    </comment>
    <comment ref="I58" authorId="0" shapeId="0" xr:uid="{0E8A37EF-91EC-447C-B260-AF388B5FA2F1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8, , , , "JPY")/100</t>
        </r>
      </text>
    </comment>
    <comment ref="J58" authorId="0" shapeId="0" xr:uid="{6C69A2D2-BD69-4CB6-8236-483D82A20E84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8, , , , "JPY")/100</t>
        </r>
      </text>
    </comment>
    <comment ref="K58" authorId="0" shapeId="0" xr:uid="{2176984E-19AC-4F37-8ADF-2927D75C3D7C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8, , , , "JPY")/100</t>
        </r>
      </text>
    </comment>
    <comment ref="L58" authorId="0" shapeId="0" xr:uid="{19AC7D7B-AE67-46C4-9FC9-D90B406440D3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8, , , , "JPY")/100</t>
        </r>
      </text>
    </comment>
    <comment ref="M58" authorId="0" shapeId="0" xr:uid="{78C860A5-D4A0-416C-BC7D-53295D584B73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8, , , , "JPY")/100</t>
        </r>
      </text>
    </comment>
    <comment ref="N58" authorId="0" shapeId="0" xr:uid="{CA19C917-429C-4BF3-820D-73FC774142CB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8, , , , "JPY")/100</t>
        </r>
      </text>
    </comment>
    <comment ref="O58" authorId="0" shapeId="0" xr:uid="{2F71AD10-B1C0-4340-8764-D3082686DD3F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8, , , , "JPY")/100</t>
        </r>
      </text>
    </comment>
    <comment ref="E59" authorId="0" shapeId="0" xr:uid="{2DE9C3BE-4E7F-449E-9D4D-636FFDF1BD15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8, , , , "JPY")/100</t>
        </r>
      </text>
    </comment>
    <comment ref="F59" authorId="0" shapeId="0" xr:uid="{78325BD2-527D-4758-80F0-3BBEE0CA6C99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8, , , , "JPY")/100</t>
        </r>
      </text>
    </comment>
    <comment ref="G59" authorId="0" shapeId="0" xr:uid="{1EA0A8AF-5DBB-41FC-87D7-9BA443648C8D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8, , , , "JPY")/100</t>
        </r>
      </text>
    </comment>
    <comment ref="H59" authorId="0" shapeId="0" xr:uid="{C7D117EC-ABA4-4879-BB65-7B556FEEEE38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8, , , , "JPY")/100</t>
        </r>
      </text>
    </comment>
    <comment ref="I59" authorId="0" shapeId="0" xr:uid="{7DB72A1F-8582-421D-B04E-565678D33D84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8, , , , "JPY")/100</t>
        </r>
      </text>
    </comment>
    <comment ref="J59" authorId="0" shapeId="0" xr:uid="{1D6FE151-8056-4713-841A-9EA48D9EE50B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8, , , , "JPY")/100</t>
        </r>
      </text>
    </comment>
    <comment ref="K59" authorId="0" shapeId="0" xr:uid="{0626E92A-1283-488B-A7AB-A4984347F20B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8, , , , "JPY")/100</t>
        </r>
      </text>
    </comment>
    <comment ref="L59" authorId="0" shapeId="0" xr:uid="{3A7E9677-E828-48A7-8F52-EB9A18033BE9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8, , , , "JPY")/100</t>
        </r>
      </text>
    </comment>
    <comment ref="M59" authorId="0" shapeId="0" xr:uid="{298E7A02-D6BD-4DEB-BD95-97C39C45E878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8, , , , "JPY")/100</t>
        </r>
      </text>
    </comment>
    <comment ref="N59" authorId="0" shapeId="0" xr:uid="{2BEC0DB0-41E7-4AE1-B586-52C6DA0F3E2C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8, , , , "JPY")/100</t>
        </r>
      </text>
    </comment>
    <comment ref="O59" authorId="0" shapeId="0" xr:uid="{D2526BC9-C3CA-4C48-A80B-540B2B84AD77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8, , , , "JPY")/100</t>
        </r>
      </text>
    </comment>
    <comment ref="E60" authorId="0" shapeId="0" xr:uid="{65BF1FDA-CDCD-459A-AE5F-E1CEEA66153E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8, , , , "JPY")/100</t>
        </r>
      </text>
    </comment>
    <comment ref="F60" authorId="0" shapeId="0" xr:uid="{7983FE93-904E-49AE-9A14-D2E45438E7DB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8, , , , "JPY")/100</t>
        </r>
      </text>
    </comment>
    <comment ref="G60" authorId="0" shapeId="0" xr:uid="{A709F78B-BFF2-44EC-BBCE-8EDD319C3A91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8, , , , "JPY")/100</t>
        </r>
      </text>
    </comment>
    <comment ref="H60" authorId="0" shapeId="0" xr:uid="{A9F4ADF6-90CB-463F-83D4-CF794F181CC8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8, , , , "JPY")/100</t>
        </r>
      </text>
    </comment>
    <comment ref="I60" authorId="0" shapeId="0" xr:uid="{66A2E208-125F-4451-95CB-5D2323D605EE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8, , , , "JPY")/100</t>
        </r>
      </text>
    </comment>
    <comment ref="J60" authorId="0" shapeId="0" xr:uid="{C88F6073-2E5A-43EA-9F15-DDC5DBC96194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8, , , , "JPY")/100</t>
        </r>
      </text>
    </comment>
    <comment ref="K60" authorId="0" shapeId="0" xr:uid="{FEBC545E-4815-4631-9288-61F0D27A6F29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8, , , , "JPY")/100</t>
        </r>
      </text>
    </comment>
    <comment ref="L60" authorId="0" shapeId="0" xr:uid="{A5CFC248-3DF0-4472-A08C-6367D6FBE9D1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8, , , , "JPY")/100</t>
        </r>
      </text>
    </comment>
    <comment ref="M60" authorId="0" shapeId="0" xr:uid="{ABBF9751-F808-4D92-BC12-304C1857A51D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8, , , , "JPY")/100</t>
        </r>
      </text>
    </comment>
    <comment ref="N60" authorId="0" shapeId="0" xr:uid="{56446A4A-B07E-4DCE-81F0-EEBFF2E218F0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8, , , , "JPY")/100</t>
        </r>
      </text>
    </comment>
    <comment ref="O60" authorId="0" shapeId="0" xr:uid="{3729AA1C-D737-4D6B-A09C-88EA0936C1D1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8, , , , "JPY")/100</t>
        </r>
      </text>
    </comment>
    <comment ref="E61" authorId="0" shapeId="0" xr:uid="{8E5B7D18-F384-4701-8ABE-28693E39FB6D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E$18, , , , "JPY")/100</t>
        </r>
      </text>
    </comment>
    <comment ref="F61" authorId="0" shapeId="0" xr:uid="{1F4B4F44-13BC-4699-851E-4956E7B9E7C1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F$18, , , , "JPY")/100</t>
        </r>
      </text>
    </comment>
    <comment ref="G61" authorId="0" shapeId="0" xr:uid="{9CFDFDA8-6921-4EB2-934C-1B112443E6D7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G$18, , , , "JPY")/100</t>
        </r>
      </text>
    </comment>
    <comment ref="H61" authorId="0" shapeId="0" xr:uid="{07C3F1A4-98B7-4039-AC7D-268BCEA06E81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H$18, , , , "JPY")/100</t>
        </r>
      </text>
    </comment>
    <comment ref="I61" authorId="0" shapeId="0" xr:uid="{4F1A0905-ABAB-4EB7-85DA-CF65B9350F09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I$18, , , , "JPY")/100</t>
        </r>
      </text>
    </comment>
    <comment ref="J61" authorId="0" shapeId="0" xr:uid="{8F4EB938-7CAD-4F6D-8728-CE822FEC1FF3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J$18, , , , "JPY")/100</t>
        </r>
      </text>
    </comment>
    <comment ref="K61" authorId="0" shapeId="0" xr:uid="{F9F01C26-4A17-4D7B-8308-F6FEA99A51F3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K$18, , , , "JPY")/100</t>
        </r>
      </text>
    </comment>
    <comment ref="L61" authorId="0" shapeId="0" xr:uid="{BC99BAE5-BE81-4A79-92B2-8C633992763A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L$18, , , , "JPY")/100</t>
        </r>
      </text>
    </comment>
    <comment ref="M61" authorId="0" shapeId="0" xr:uid="{B57B843A-5256-46E2-9BA5-54CA12A1300A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M$18, , , , "JPY")/100</t>
        </r>
      </text>
    </comment>
    <comment ref="N61" authorId="0" shapeId="0" xr:uid="{80A5F25F-2D19-4D5C-B9E0-27C03E655D16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N$18, , , , "JPY")/100</t>
        </r>
      </text>
    </comment>
    <comment ref="O61" authorId="0" shapeId="0" xr:uid="{59AF4CBB-5540-4E1A-A116-503FCD03530A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O$18, , , , "JPY")/100</t>
        </r>
      </text>
    </comment>
    <comment ref="E65" authorId="0" shapeId="0" xr:uid="{1A023A04-250A-499C-A0C8-51DBC1B8597A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8, , , , "JPY")/100</t>
        </r>
      </text>
    </comment>
    <comment ref="F65" authorId="0" shapeId="0" xr:uid="{59E82310-7222-4AC6-BE5F-8703CEA83FBD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8, , , , "JPY")/100</t>
        </r>
      </text>
    </comment>
    <comment ref="G65" authorId="0" shapeId="0" xr:uid="{2FC355DF-58C9-4EDA-8CC4-7861159228F4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8, , , , "JPY")/100</t>
        </r>
      </text>
    </comment>
    <comment ref="H65" authorId="0" shapeId="0" xr:uid="{705628A3-9411-4900-BB15-0483DBBDCDFD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8, , , , "JPY")/100</t>
        </r>
      </text>
    </comment>
    <comment ref="I65" authorId="0" shapeId="0" xr:uid="{864E2D31-2403-4668-8C5E-5B8F48F15A0F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8, , , , "JPY")/100</t>
        </r>
      </text>
    </comment>
    <comment ref="J65" authorId="0" shapeId="0" xr:uid="{461A162C-413A-45AC-BC53-EDC65C2B7ADA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8, , , , "JPY")/100</t>
        </r>
      </text>
    </comment>
    <comment ref="K65" authorId="0" shapeId="0" xr:uid="{51F5906C-3553-4CB6-9A42-6BED5F08D548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8, , , , "JPY")/100</t>
        </r>
      </text>
    </comment>
    <comment ref="L65" authorId="0" shapeId="0" xr:uid="{CB2EEDDF-A876-4F09-99F2-6A043F8F5A90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8, , , , "JPY")/100</t>
        </r>
      </text>
    </comment>
    <comment ref="M65" authorId="0" shapeId="0" xr:uid="{88854B69-993D-474D-8EFC-354066F93F3D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8, , , , "JPY")/100</t>
        </r>
      </text>
    </comment>
    <comment ref="N65" authorId="0" shapeId="0" xr:uid="{026E26E0-F1DE-441B-B92C-6CBDA724E7FF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8, , , , "JPY")/100</t>
        </r>
      </text>
    </comment>
    <comment ref="O65" authorId="0" shapeId="0" xr:uid="{6160AFD3-60D1-4A62-9AF9-530EE8458C93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8, , , , "JPY")/100</t>
        </r>
      </text>
    </comment>
    <comment ref="E66" authorId="0" shapeId="0" xr:uid="{F29C7D6E-88AC-468D-B4FA-2DA01A4EB2B9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8, , , , "JPY")/100</t>
        </r>
      </text>
    </comment>
    <comment ref="F66" authorId="0" shapeId="0" xr:uid="{27074F4A-A51F-4164-8751-4C31C91E2C14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8, , , , "JPY")/100</t>
        </r>
      </text>
    </comment>
    <comment ref="G66" authorId="0" shapeId="0" xr:uid="{4DC18699-A5C6-41E3-A343-E0CFA38B93E9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8, , , , "JPY")/100</t>
        </r>
      </text>
    </comment>
    <comment ref="H66" authorId="0" shapeId="0" xr:uid="{F95E185B-CED2-4895-896A-C0002B89AAFD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8, , , , "JPY")/100</t>
        </r>
      </text>
    </comment>
    <comment ref="I66" authorId="0" shapeId="0" xr:uid="{91F6A895-48E1-466F-88A4-C399F46A5B33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8, , , , "JPY")/100</t>
        </r>
      </text>
    </comment>
    <comment ref="J66" authorId="0" shapeId="0" xr:uid="{79F5AEAF-B1A5-4B0B-B08F-3289D1E6C015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8, , , , "JPY")/100</t>
        </r>
      </text>
    </comment>
    <comment ref="K66" authorId="0" shapeId="0" xr:uid="{A55FA06E-4EDF-4CFA-B701-60E3DCA4B3BD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8, , , , "JPY")/100</t>
        </r>
      </text>
    </comment>
    <comment ref="L66" authorId="0" shapeId="0" xr:uid="{CE5F740B-4A8B-471A-9C48-6B8EA9D592CE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8, , , , "JPY")/100</t>
        </r>
      </text>
    </comment>
    <comment ref="M66" authorId="0" shapeId="0" xr:uid="{3A01940D-50FA-4F19-A253-ADBBD2C29493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8, , , , "JPY")/100</t>
        </r>
      </text>
    </comment>
    <comment ref="N66" authorId="0" shapeId="0" xr:uid="{A2C37BD0-152D-4459-B96A-2E4B4495D593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8, , , , "JPY")/100</t>
        </r>
      </text>
    </comment>
    <comment ref="O66" authorId="0" shapeId="0" xr:uid="{9C0B8FF0-4F9F-479A-8ADA-1E0491F07825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8, , , , "JPY")/100</t>
        </r>
      </text>
    </comment>
    <comment ref="E67" authorId="0" shapeId="0" xr:uid="{1B7F29C8-3A2D-445C-A429-312AED20C9A5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8, , , , "JPY")/100</t>
        </r>
      </text>
    </comment>
    <comment ref="F67" authorId="0" shapeId="0" xr:uid="{30CA32D0-94B4-4D26-9D48-2105ADFACF41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8, , , , "JPY")/100</t>
        </r>
      </text>
    </comment>
    <comment ref="G67" authorId="0" shapeId="0" xr:uid="{2CB1CDAB-05E9-4613-983A-C19D4B81FF1D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8, , , , "JPY")/100</t>
        </r>
      </text>
    </comment>
    <comment ref="H67" authorId="0" shapeId="0" xr:uid="{11896C5D-E927-40BC-8C6A-9486500CE0BA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8, , , , "JPY")/100</t>
        </r>
      </text>
    </comment>
    <comment ref="I67" authorId="0" shapeId="0" xr:uid="{7B4FD6DD-FB82-4509-B8BF-3CB672764BD9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8, , , , "JPY")/100</t>
        </r>
      </text>
    </comment>
    <comment ref="J67" authorId="0" shapeId="0" xr:uid="{B6E338D0-F81F-448A-AE2C-8C4B73703CC3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8, , , , "JPY")/100</t>
        </r>
      </text>
    </comment>
    <comment ref="K67" authorId="0" shapeId="0" xr:uid="{C3BA2164-3734-40C7-B184-D829EABB92AD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8, , , , "JPY")/100</t>
        </r>
      </text>
    </comment>
    <comment ref="L67" authorId="0" shapeId="0" xr:uid="{01E60500-DD36-4A6E-9D1D-71454CF9D3E4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8, , , , "JPY")/100</t>
        </r>
      </text>
    </comment>
    <comment ref="M67" authorId="0" shapeId="0" xr:uid="{E131E092-BF49-4CF0-B6E1-51AA037DBC94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8, , , , "JPY")/100</t>
        </r>
      </text>
    </comment>
    <comment ref="N67" authorId="0" shapeId="0" xr:uid="{E5891E92-6322-4CF3-B538-2FCE184D3B7B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8, , , , "JPY")/100</t>
        </r>
      </text>
    </comment>
    <comment ref="O67" authorId="0" shapeId="0" xr:uid="{78298EEF-8429-4833-A54F-EAABF6F3AB17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8, , , , "JPY")/100</t>
        </r>
      </text>
    </comment>
    <comment ref="E68" authorId="0" shapeId="0" xr:uid="{D6E01068-AA5E-415C-8492-86DEBB50C4B8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8, , , , "JPY")/100</t>
        </r>
      </text>
    </comment>
    <comment ref="F68" authorId="0" shapeId="0" xr:uid="{45EC43BA-8A95-4E12-912D-914311793831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8, , , , "JPY")/100</t>
        </r>
      </text>
    </comment>
    <comment ref="G68" authorId="0" shapeId="0" xr:uid="{9A0287E4-2EC3-4CAD-96EC-7C2199787965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8, , , , "JPY")/100</t>
        </r>
      </text>
    </comment>
    <comment ref="H68" authorId="0" shapeId="0" xr:uid="{B67D927F-7387-4E52-8392-95049117127B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8, , , , "JPY")/100</t>
        </r>
      </text>
    </comment>
    <comment ref="I68" authorId="0" shapeId="0" xr:uid="{4B7E0AB5-0192-419D-BDF6-85F33049994D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8, , , , "JPY")/100</t>
        </r>
      </text>
    </comment>
    <comment ref="J68" authorId="0" shapeId="0" xr:uid="{7634F234-387E-4C58-BE97-DBFA62A397E7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8, , , , "JPY")/100</t>
        </r>
      </text>
    </comment>
    <comment ref="K68" authorId="0" shapeId="0" xr:uid="{302A18D3-B2E8-4A33-8AF3-54E1A35EABCB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8, , , , "JPY")/100</t>
        </r>
      </text>
    </comment>
    <comment ref="L68" authorId="0" shapeId="0" xr:uid="{2259757F-36C2-43A9-AE6F-E804353A2D49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8, , , , "JPY")/100</t>
        </r>
      </text>
    </comment>
    <comment ref="M68" authorId="0" shapeId="0" xr:uid="{512FAC18-7EA7-41DC-AAD2-35B07B5B0887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8, , , , "JPY")/100</t>
        </r>
      </text>
    </comment>
    <comment ref="N68" authorId="0" shapeId="0" xr:uid="{47ECE12E-B1F3-4E50-BDF6-F9052AEF1B45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8, , , , "JPY")/100</t>
        </r>
      </text>
    </comment>
    <comment ref="O68" authorId="0" shapeId="0" xr:uid="{F3674583-0342-4716-AA70-1FAFC2429024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8, , , , "JPY")/100</t>
        </r>
      </text>
    </comment>
    <comment ref="E69" authorId="0" shapeId="0" xr:uid="{8E4F7BAC-25BC-4869-8E4D-64A334D2697E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8, , , , "JPY")/100</t>
        </r>
      </text>
    </comment>
    <comment ref="F69" authorId="0" shapeId="0" xr:uid="{77733F75-3E89-45D2-813C-BE2D7C7D5A35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8, , , , "JPY")/100</t>
        </r>
      </text>
    </comment>
    <comment ref="G69" authorId="0" shapeId="0" xr:uid="{CC398113-E515-43B8-A5A0-4A9D51E87DA0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8, , , , "JPY")/100</t>
        </r>
      </text>
    </comment>
    <comment ref="H69" authorId="0" shapeId="0" xr:uid="{4C9C9C56-E86A-4712-8F8C-F68676A5F7C3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8, , , , "JPY")/100</t>
        </r>
      </text>
    </comment>
    <comment ref="I69" authorId="0" shapeId="0" xr:uid="{303C682A-B7F5-4CBF-A5CB-0D1A8E11CAD0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8, , , , "JPY")/100</t>
        </r>
      </text>
    </comment>
    <comment ref="J69" authorId="0" shapeId="0" xr:uid="{1D5B5886-BBC7-40B5-B015-FE52B36DA0AB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8, , , , "JPY")/100</t>
        </r>
      </text>
    </comment>
    <comment ref="K69" authorId="0" shapeId="0" xr:uid="{7FC052D3-7721-458C-9EF6-FE08111CD307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8, , , , "JPY")/100</t>
        </r>
      </text>
    </comment>
    <comment ref="L69" authorId="0" shapeId="0" xr:uid="{469B489B-A0AD-4FA1-9EE1-652AC907B92C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8, , , , "JPY")/100</t>
        </r>
      </text>
    </comment>
    <comment ref="M69" authorId="0" shapeId="0" xr:uid="{C580346F-BAC5-4EDE-A09A-D5A1BF61052E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8, , , , "JPY")/100</t>
        </r>
      </text>
    </comment>
    <comment ref="N69" authorId="0" shapeId="0" xr:uid="{A668D1FB-2EF3-4E05-8EEB-BBB2EA147CEC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8, , , , "JPY")/100</t>
        </r>
      </text>
    </comment>
    <comment ref="O69" authorId="0" shapeId="0" xr:uid="{6095E84F-A986-4E0E-98A8-612DC1784ABB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8, , , , "JPY")/100</t>
        </r>
      </text>
    </comment>
    <comment ref="E70" authorId="0" shapeId="0" xr:uid="{1B2C68FB-3576-441E-A3E7-B1B19006A7BE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8, , , , "JPY")/100</t>
        </r>
      </text>
    </comment>
    <comment ref="F70" authorId="0" shapeId="0" xr:uid="{B57E6AE0-8923-424C-9031-AE5D490D8F38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8, , , , "JPY")/100</t>
        </r>
      </text>
    </comment>
    <comment ref="G70" authorId="0" shapeId="0" xr:uid="{67CF855E-F069-4206-9AE6-3FC52192E19B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8, , , , "JPY")/100</t>
        </r>
      </text>
    </comment>
    <comment ref="H70" authorId="0" shapeId="0" xr:uid="{8141F9CD-05D9-4D12-90A3-1C471A05AB89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8, , , , "JPY")/100</t>
        </r>
      </text>
    </comment>
    <comment ref="I70" authorId="0" shapeId="0" xr:uid="{D595A477-DA1F-4574-A2BA-A55AD2FF3D8C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8, , , , "JPY")/100</t>
        </r>
      </text>
    </comment>
    <comment ref="J70" authorId="0" shapeId="0" xr:uid="{7823AE7A-5912-4087-B7A1-A3FCB46A1494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8, , , , "JPY")/100</t>
        </r>
      </text>
    </comment>
    <comment ref="K70" authorId="0" shapeId="0" xr:uid="{C7EF64A1-B1B1-451B-AEB1-62216F579352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8, , , , "JPY")/100</t>
        </r>
      </text>
    </comment>
    <comment ref="L70" authorId="0" shapeId="0" xr:uid="{EFED039A-2995-45CB-AFB2-8BB697DDE738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8, , , , "JPY")/100</t>
        </r>
      </text>
    </comment>
    <comment ref="M70" authorId="0" shapeId="0" xr:uid="{28A815BD-61F7-41E5-8D7F-F5763708ECCB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8, , , , "JPY")/100</t>
        </r>
      </text>
    </comment>
    <comment ref="N70" authorId="0" shapeId="0" xr:uid="{A6BFBDA4-8749-4E81-94EA-1A34B7F9F9BF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8, , , , "JPY")/100</t>
        </r>
      </text>
    </comment>
    <comment ref="O70" authorId="0" shapeId="0" xr:uid="{37481B2C-ACCF-4D40-8BB8-DF9982160362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8, , , , "JPY")/100</t>
        </r>
      </text>
    </comment>
    <comment ref="E71" authorId="0" shapeId="0" xr:uid="{93ACB1D0-4D45-4D4D-AA77-F009B95017AF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8, , , , "JPY")/100</t>
        </r>
      </text>
    </comment>
    <comment ref="F71" authorId="0" shapeId="0" xr:uid="{E079C593-9895-47D1-8B94-3981B7478263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8, , , , "JPY")/100</t>
        </r>
      </text>
    </comment>
    <comment ref="G71" authorId="0" shapeId="0" xr:uid="{BFD03CC3-87AF-42DB-B3CB-EB0C387E0A2D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8, , , , "JPY")/100</t>
        </r>
      </text>
    </comment>
    <comment ref="H71" authorId="0" shapeId="0" xr:uid="{FE7340EE-D155-4B7B-922F-04A964508620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8, , , , "JPY")/100</t>
        </r>
      </text>
    </comment>
    <comment ref="I71" authorId="0" shapeId="0" xr:uid="{03A546CD-DA2D-4C20-8513-E1EB379FF47B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8, , , , "JPY")/100</t>
        </r>
      </text>
    </comment>
    <comment ref="J71" authorId="0" shapeId="0" xr:uid="{FA07F691-5F99-407D-B10D-F5191F646A9A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8, , , , "JPY")/100</t>
        </r>
      </text>
    </comment>
    <comment ref="K71" authorId="0" shapeId="0" xr:uid="{E68FA6C7-F25C-4AD4-A681-335CA85650EA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8, , , , "JPY")/100</t>
        </r>
      </text>
    </comment>
    <comment ref="L71" authorId="0" shapeId="0" xr:uid="{7A86051F-1F6A-4A8F-AA1A-33988EEFC7C8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8, , , , "JPY")/100</t>
        </r>
      </text>
    </comment>
    <comment ref="M71" authorId="0" shapeId="0" xr:uid="{31D8B931-BAD7-4256-A176-1D7147A8A567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8, , , , "JPY")/100</t>
        </r>
      </text>
    </comment>
    <comment ref="N71" authorId="0" shapeId="0" xr:uid="{D90933BD-0319-4013-A710-E749C3967A0D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8, , , , "JPY")/100</t>
        </r>
      </text>
    </comment>
    <comment ref="O71" authorId="0" shapeId="0" xr:uid="{EF1074B9-7E0A-4AE2-9602-B4E64E6CC3D1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8, , , , "JPY")/100</t>
        </r>
      </text>
    </comment>
    <comment ref="E72" authorId="0" shapeId="0" xr:uid="{311E9074-FAE7-43BA-87D8-76B7AD2800C5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8, , , , "JPY")/100</t>
        </r>
      </text>
    </comment>
    <comment ref="F72" authorId="0" shapeId="0" xr:uid="{92F250C7-24DA-4ED2-AA23-C5BF38FF874D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8, , , , "JPY")/100</t>
        </r>
      </text>
    </comment>
    <comment ref="G72" authorId="0" shapeId="0" xr:uid="{72E1D8C5-7B1E-455C-8897-0B4714D057B5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8, , , , "JPY")/100</t>
        </r>
      </text>
    </comment>
    <comment ref="H72" authorId="0" shapeId="0" xr:uid="{C01366C3-02CE-4817-8FA6-6BD3A310776E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8, , , , "JPY")/100</t>
        </r>
      </text>
    </comment>
    <comment ref="I72" authorId="0" shapeId="0" xr:uid="{C468CCF7-A3A4-4023-BEC3-9CF25619336F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8, , , , "JPY")/100</t>
        </r>
      </text>
    </comment>
    <comment ref="J72" authorId="0" shapeId="0" xr:uid="{4591AB73-6942-44F3-BB8A-A11E97224A38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8, , , , "JPY")/100</t>
        </r>
      </text>
    </comment>
    <comment ref="K72" authorId="0" shapeId="0" xr:uid="{ACAAC181-ED2A-404F-8E88-04E70857AC98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8, , , , "JPY")/100</t>
        </r>
      </text>
    </comment>
    <comment ref="L72" authorId="0" shapeId="0" xr:uid="{A9C9431B-C98E-409A-99E3-697B25BD4CC0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8, , , , "JPY")/100</t>
        </r>
      </text>
    </comment>
    <comment ref="M72" authorId="0" shapeId="0" xr:uid="{CED81C0D-784A-4A49-B9A1-978B50EEB251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8, , , , "JPY")/100</t>
        </r>
      </text>
    </comment>
    <comment ref="N72" authorId="0" shapeId="0" xr:uid="{2A8B0BF7-E75E-4D89-9193-86FE18D00CE4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8, , , , "JPY")/100</t>
        </r>
      </text>
    </comment>
    <comment ref="O72" authorId="0" shapeId="0" xr:uid="{467DAF4D-B53B-4AB2-8A99-74F7B4F68756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8, , , , "JPY")/100</t>
        </r>
      </text>
    </comment>
    <comment ref="E73" authorId="0" shapeId="0" xr:uid="{95837D5A-B70B-4E5C-9B3E-B1749027107E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8, , , , "JPY")/100</t>
        </r>
      </text>
    </comment>
    <comment ref="F73" authorId="0" shapeId="0" xr:uid="{846A23CE-C481-477C-837F-606EF2D33BAC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8, , , , "JPY")/100</t>
        </r>
      </text>
    </comment>
    <comment ref="G73" authorId="0" shapeId="0" xr:uid="{0AA172F5-EDA9-4BBD-BE4B-024B6A12C00F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8, , , , "JPY")/100</t>
        </r>
      </text>
    </comment>
    <comment ref="H73" authorId="0" shapeId="0" xr:uid="{DE7A2FC6-1DC9-4569-BA73-52110AE9DBF7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8, , , , "JPY")/100</t>
        </r>
      </text>
    </comment>
    <comment ref="I73" authorId="0" shapeId="0" xr:uid="{9D73E7C6-24CC-40C2-9B2A-30B383D1BBDC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8, , , , "JPY")/100</t>
        </r>
      </text>
    </comment>
    <comment ref="J73" authorId="0" shapeId="0" xr:uid="{42FD86DE-4B08-4D93-9B0A-39BB8A6AAB76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8, , , , "JPY")/100</t>
        </r>
      </text>
    </comment>
    <comment ref="K73" authorId="0" shapeId="0" xr:uid="{5D7AE4AD-28EE-4903-A053-9E733123B39B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8, , , , "JPY")/100</t>
        </r>
      </text>
    </comment>
    <comment ref="L73" authorId="0" shapeId="0" xr:uid="{F1842006-49AF-4D70-AFCB-EA80C0562D8A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8, , , , "JPY")/100</t>
        </r>
      </text>
    </comment>
    <comment ref="M73" authorId="0" shapeId="0" xr:uid="{696B0056-7623-422E-A70C-3D76021167C7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8, , , , "JPY")/100</t>
        </r>
      </text>
    </comment>
    <comment ref="N73" authorId="0" shapeId="0" xr:uid="{8B24ED1E-9360-4C87-94BB-F30EC1DFFF85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8, , , , "JPY")/100</t>
        </r>
      </text>
    </comment>
    <comment ref="O73" authorId="0" shapeId="0" xr:uid="{C0823686-76C4-4155-B1B5-4733223CB0FE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8, , , , "JPY")/100</t>
        </r>
      </text>
    </comment>
    <comment ref="E74" authorId="0" shapeId="0" xr:uid="{571D68B7-8235-4BF9-A7F2-D151667C3CC4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8, , , , "JPY")/100</t>
        </r>
      </text>
    </comment>
    <comment ref="F74" authorId="0" shapeId="0" xr:uid="{938DDFC5-9AC3-4F06-A26B-C9C4E8ACBF72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8, , , , "JPY")/100</t>
        </r>
      </text>
    </comment>
    <comment ref="G74" authorId="0" shapeId="0" xr:uid="{AD3E4FE2-681E-450F-A481-FD3358778135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8, , , , "JPY")/100</t>
        </r>
      </text>
    </comment>
    <comment ref="H74" authorId="0" shapeId="0" xr:uid="{7B1302E6-2E46-4A9E-A010-6E856DAD3676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8, , , , "JPY")/100</t>
        </r>
      </text>
    </comment>
    <comment ref="I74" authorId="0" shapeId="0" xr:uid="{F27CF56E-C621-4D3A-B263-8957625D666F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8, , , , "JPY")/100</t>
        </r>
      </text>
    </comment>
    <comment ref="J74" authorId="0" shapeId="0" xr:uid="{FC468B3B-1D0E-46EF-9F06-A68603862296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8, , , , "JPY")/100</t>
        </r>
      </text>
    </comment>
    <comment ref="K74" authorId="0" shapeId="0" xr:uid="{B4CE0539-82CE-412D-80C7-B99D8A6DE94E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8, , , , "JPY")/100</t>
        </r>
      </text>
    </comment>
    <comment ref="L74" authorId="0" shapeId="0" xr:uid="{1B3E6AF2-5E8E-4205-B548-45F00DB767E6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8, , , , "JPY")/100</t>
        </r>
      </text>
    </comment>
    <comment ref="M74" authorId="0" shapeId="0" xr:uid="{AC3BF9A8-8306-44D1-9E50-7F5908F15226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8, , , , "JPY")/100</t>
        </r>
      </text>
    </comment>
    <comment ref="N74" authorId="0" shapeId="0" xr:uid="{309AEB37-FA30-44E6-9296-DAEE0DEA255B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8, , , , "JPY")/100</t>
        </r>
      </text>
    </comment>
    <comment ref="O74" authorId="0" shapeId="0" xr:uid="{C6C21160-A3A4-40D5-9FD7-BA88A444BC25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8, , , , "JPY")/100</t>
        </r>
      </text>
    </comment>
    <comment ref="E75" authorId="0" shapeId="0" xr:uid="{E6164DD0-3EA4-4368-9AA5-B7C26FC68BD1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8, , , , "JPY")/100</t>
        </r>
      </text>
    </comment>
    <comment ref="F75" authorId="0" shapeId="0" xr:uid="{DFB0E329-0DD6-4941-B518-EE7612E1DC29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8, , , , "JPY")/100</t>
        </r>
      </text>
    </comment>
    <comment ref="G75" authorId="0" shapeId="0" xr:uid="{3837CC6F-E299-484F-B696-A41B82530ECB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8, , , , "JPY")/100</t>
        </r>
      </text>
    </comment>
    <comment ref="H75" authorId="0" shapeId="0" xr:uid="{866D9A45-1777-4DBD-BA5B-5BBA17EEA60C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8, , , , "JPY")/100</t>
        </r>
      </text>
    </comment>
    <comment ref="I75" authorId="0" shapeId="0" xr:uid="{09C7436F-2200-4F65-9F57-7A87954F5FB0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8, , , , "JPY")/100</t>
        </r>
      </text>
    </comment>
    <comment ref="J75" authorId="0" shapeId="0" xr:uid="{9D504F80-A6EA-4CC8-B3AD-E8FBB98C3ED3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8, , , , "JPY")/100</t>
        </r>
      </text>
    </comment>
    <comment ref="K75" authorId="0" shapeId="0" xr:uid="{96530F68-3795-4D34-BD9B-57F7DB11815E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8, , , , "JPY")/100</t>
        </r>
      </text>
    </comment>
    <comment ref="L75" authorId="0" shapeId="0" xr:uid="{942A2B6F-4522-499E-98E5-FD2992458ABB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8, , , , "JPY")/100</t>
        </r>
      </text>
    </comment>
    <comment ref="M75" authorId="0" shapeId="0" xr:uid="{5141ADFD-2044-4E7D-9E46-37F25B81D115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8, , , , "JPY")/100</t>
        </r>
      </text>
    </comment>
    <comment ref="N75" authorId="0" shapeId="0" xr:uid="{F2DEBADE-236D-486A-8C46-3CC6B3E0AA5A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8, , , , "JPY")/100</t>
        </r>
      </text>
    </comment>
    <comment ref="O75" authorId="0" shapeId="0" xr:uid="{A5BAB995-2532-4109-A377-3D7EF23347A8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8, , , , "JPY")/100</t>
        </r>
      </text>
    </comment>
    <comment ref="E76" authorId="0" shapeId="0" xr:uid="{DC37B89F-B2EF-4D24-B345-E84A22D400EF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E$18, , , , "JPY")/100</t>
        </r>
      </text>
    </comment>
    <comment ref="F76" authorId="0" shapeId="0" xr:uid="{43C9DA46-814B-40F9-9336-2C0CD1BC1F36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F$18, , , , "JPY")/100</t>
        </r>
      </text>
    </comment>
    <comment ref="G76" authorId="0" shapeId="0" xr:uid="{97B50B74-C815-4C00-8536-BA3278ABCE3D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G$18, , , , "JPY")/100</t>
        </r>
      </text>
    </comment>
    <comment ref="H76" authorId="0" shapeId="0" xr:uid="{2E9E1F28-F0AF-4630-82CD-69916E3B6FA9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H$18, , , , "JPY")/100</t>
        </r>
      </text>
    </comment>
    <comment ref="I76" authorId="0" shapeId="0" xr:uid="{A5045935-7186-4638-8DF5-9BDC204E3267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I$18, , , , "JPY")/100</t>
        </r>
      </text>
    </comment>
    <comment ref="J76" authorId="0" shapeId="0" xr:uid="{653217A4-1ACC-4729-8931-ADFE70866B64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J$18, , , , "JPY")/100</t>
        </r>
      </text>
    </comment>
    <comment ref="K76" authorId="0" shapeId="0" xr:uid="{CB26FAED-D5FF-43D6-8936-EE6B3DE7F890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K$18, , , , "JPY")/100</t>
        </r>
      </text>
    </comment>
    <comment ref="L76" authorId="0" shapeId="0" xr:uid="{C031706D-6B9A-447E-9FF8-188F22D2616B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L$18, , , , "JPY")/100</t>
        </r>
      </text>
    </comment>
    <comment ref="M76" authorId="0" shapeId="0" xr:uid="{6F31181E-2240-4651-BD3C-34058D90BAC3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M$18, , , , "JPY")/100</t>
        </r>
      </text>
    </comment>
    <comment ref="N76" authorId="0" shapeId="0" xr:uid="{9B8821DA-9072-40DD-A5AF-CBD333B3267A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N$18, , , , "JPY")/100</t>
        </r>
      </text>
    </comment>
    <comment ref="O76" authorId="0" shapeId="0" xr:uid="{2957328A-FD9D-4995-BC6E-04E8D81D8E54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O$18, , , , "JPY")/100</t>
        </r>
      </text>
    </comment>
    <comment ref="E80" authorId="0" shapeId="0" xr:uid="{664A9D33-92EB-403A-97CE-8C132C92BCAA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8, , , , "JPY")/100</t>
        </r>
      </text>
    </comment>
    <comment ref="F80" authorId="0" shapeId="0" xr:uid="{76B33B3F-FEF8-464C-BB5D-FB0FCF2FAB91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8, , , , "JPY")/100</t>
        </r>
      </text>
    </comment>
    <comment ref="G80" authorId="0" shapeId="0" xr:uid="{3B56E7AC-5C88-4636-928A-34B92FD1F137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8, , , , "JPY")/100</t>
        </r>
      </text>
    </comment>
    <comment ref="H80" authorId="0" shapeId="0" xr:uid="{9CA0666D-369C-406E-909A-7B5A8B474487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8, , , , "JPY")/100</t>
        </r>
      </text>
    </comment>
    <comment ref="I80" authorId="0" shapeId="0" xr:uid="{2DA889D6-5943-4399-AB8F-BB00380B47EB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8, , , , "JPY")/100</t>
        </r>
      </text>
    </comment>
    <comment ref="J80" authorId="0" shapeId="0" xr:uid="{14709D3D-A4BE-4386-961B-8573C57E273E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8, , , , "JPY")/100</t>
        </r>
      </text>
    </comment>
    <comment ref="K80" authorId="0" shapeId="0" xr:uid="{0E3815A0-1438-4B03-9AFD-B85B32F2EB97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8, , , , "JPY")/100</t>
        </r>
      </text>
    </comment>
    <comment ref="L80" authorId="0" shapeId="0" xr:uid="{E5C7BB1A-33B3-4EFA-9049-286211415321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8, , , , "JPY")/100</t>
        </r>
      </text>
    </comment>
    <comment ref="M80" authorId="0" shapeId="0" xr:uid="{B605A2AE-F372-403A-B01F-0078E062A945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8, , , , "JPY")/100</t>
        </r>
      </text>
    </comment>
    <comment ref="N80" authorId="0" shapeId="0" xr:uid="{B2E936D9-3895-45FF-9A8E-842F75558CD0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8, , , , "JPY")/100</t>
        </r>
      </text>
    </comment>
    <comment ref="O80" authorId="0" shapeId="0" xr:uid="{9914129E-A8DB-42CB-B62C-6F283F91A7C1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8, , , , "JPY")/100</t>
        </r>
      </text>
    </comment>
    <comment ref="E81" authorId="0" shapeId="0" xr:uid="{A308311E-6E07-4794-ADB9-BED657FA2926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8, , , , "JPY")/100</t>
        </r>
      </text>
    </comment>
    <comment ref="F81" authorId="0" shapeId="0" xr:uid="{37D3C144-F92B-41FB-ABEE-5BC32B9F072F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8, , , , "JPY")/100</t>
        </r>
      </text>
    </comment>
    <comment ref="G81" authorId="0" shapeId="0" xr:uid="{B197FE6B-9285-4281-BD4A-AED0D673A69B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8, , , , "JPY")/100</t>
        </r>
      </text>
    </comment>
    <comment ref="H81" authorId="0" shapeId="0" xr:uid="{EFBE0DA7-92D4-4D2B-AA1D-242C55D41602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8, , , , "JPY")/100</t>
        </r>
      </text>
    </comment>
    <comment ref="I81" authorId="0" shapeId="0" xr:uid="{836DBB58-56FC-4548-9BE9-81EC9F00EE64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8, , , , "JPY")/100</t>
        </r>
      </text>
    </comment>
    <comment ref="J81" authorId="0" shapeId="0" xr:uid="{4C040E3A-0A4B-49F3-AD9B-D01A856AB7E1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8, , , , "JPY")/100</t>
        </r>
      </text>
    </comment>
    <comment ref="K81" authorId="0" shapeId="0" xr:uid="{D9396B84-C194-4FA5-94B2-B1F827124E77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8, , , , "JPY")/100</t>
        </r>
      </text>
    </comment>
    <comment ref="L81" authorId="0" shapeId="0" xr:uid="{19CBBC12-E69F-4B3C-BC2F-537B534550A0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8, , , , "JPY")/100</t>
        </r>
      </text>
    </comment>
    <comment ref="M81" authorId="0" shapeId="0" xr:uid="{0848363D-F968-4229-AE18-F359BC6209B1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8, , , , "JPY")/100</t>
        </r>
      </text>
    </comment>
    <comment ref="N81" authorId="0" shapeId="0" xr:uid="{EACC68BF-5455-4AA4-9654-E7743D8CE933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8, , , , "JPY")/100</t>
        </r>
      </text>
    </comment>
    <comment ref="O81" authorId="0" shapeId="0" xr:uid="{7088C2E9-8C1F-4CF6-8E6D-630F060C67C5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8, , , , "JPY")/100</t>
        </r>
      </text>
    </comment>
    <comment ref="E82" authorId="0" shapeId="0" xr:uid="{0AAAEC3C-3396-4408-BB55-2C7D2304896B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8, , , , "JPY")/100</t>
        </r>
      </text>
    </comment>
    <comment ref="F82" authorId="0" shapeId="0" xr:uid="{1E8B6223-5ADF-4217-A73E-E2527A1F7E7E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8, , , , "JPY")/100</t>
        </r>
      </text>
    </comment>
    <comment ref="G82" authorId="0" shapeId="0" xr:uid="{D8AE318D-87B6-4FDD-B009-A3D9B7AC1121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8, , , , "JPY")/100</t>
        </r>
      </text>
    </comment>
    <comment ref="H82" authorId="0" shapeId="0" xr:uid="{06AE724E-606A-4ECA-802B-976598F1506F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8, , , , "JPY")/100</t>
        </r>
      </text>
    </comment>
    <comment ref="I82" authorId="0" shapeId="0" xr:uid="{9A05EE9D-F5C6-4162-AD40-266FBB036EA9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8, , , , "JPY")/100</t>
        </r>
      </text>
    </comment>
    <comment ref="J82" authorId="0" shapeId="0" xr:uid="{050C012F-6E82-400A-B695-F19B0C11507A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8, , , , "JPY")/100</t>
        </r>
      </text>
    </comment>
    <comment ref="K82" authorId="0" shapeId="0" xr:uid="{C03B9D48-6018-49B9-ADC9-28D9C098A092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8, , , , "JPY")/100</t>
        </r>
      </text>
    </comment>
    <comment ref="L82" authorId="0" shapeId="0" xr:uid="{19F3ADEE-350C-49BB-942B-77C1B9A3E15D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8, , , , "JPY")/100</t>
        </r>
      </text>
    </comment>
    <comment ref="M82" authorId="0" shapeId="0" xr:uid="{45E7608F-4385-49F8-9011-38797976886F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8, , , , "JPY")/100</t>
        </r>
      </text>
    </comment>
    <comment ref="N82" authorId="0" shapeId="0" xr:uid="{5943B1E7-556C-454A-8998-A4A29DC5E92E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8, , , , "JPY")/100</t>
        </r>
      </text>
    </comment>
    <comment ref="O82" authorId="0" shapeId="0" xr:uid="{53209AC9-C72E-4DC7-8B4E-4BB7C9945562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8, , , , "JPY")/100</t>
        </r>
      </text>
    </comment>
    <comment ref="E83" authorId="0" shapeId="0" xr:uid="{128EB664-4B16-4B84-9602-CBD3D54D82C2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8, , , , "JPY")/100</t>
        </r>
      </text>
    </comment>
    <comment ref="F83" authorId="0" shapeId="0" xr:uid="{A6544593-DF22-47DB-A848-C024AA04FA5A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8, , , , "JPY")/100</t>
        </r>
      </text>
    </comment>
    <comment ref="G83" authorId="0" shapeId="0" xr:uid="{34AB1C1C-8A6A-4C2B-8704-F41FBB1CBD11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8, , , , "JPY")/100</t>
        </r>
      </text>
    </comment>
    <comment ref="H83" authorId="0" shapeId="0" xr:uid="{40C2EC97-55FB-4C7B-BAC4-30B0EF08E02D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8, , , , "JPY")/100</t>
        </r>
      </text>
    </comment>
    <comment ref="I83" authorId="0" shapeId="0" xr:uid="{3D4CD8CA-A975-457A-89D9-00D608DEA6BF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8, , , , "JPY")/100</t>
        </r>
      </text>
    </comment>
    <comment ref="J83" authorId="0" shapeId="0" xr:uid="{4A1C0D7B-846A-4BA7-9A07-C329DDCD4439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8, , , , "JPY")/100</t>
        </r>
      </text>
    </comment>
    <comment ref="K83" authorId="0" shapeId="0" xr:uid="{CCA692D6-8606-4345-88E4-633FF0E5FB8A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8, , , , "JPY")/100</t>
        </r>
      </text>
    </comment>
    <comment ref="L83" authorId="0" shapeId="0" xr:uid="{FE3C8D64-D108-4BB9-A228-10751E00A055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8, , , , "JPY")/100</t>
        </r>
      </text>
    </comment>
    <comment ref="M83" authorId="0" shapeId="0" xr:uid="{2844A69E-8390-498E-BE74-88E52D9CD22E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8, , , , "JPY")/100</t>
        </r>
      </text>
    </comment>
    <comment ref="N83" authorId="0" shapeId="0" xr:uid="{9A36A3F7-4A93-4BB5-B22E-0958D6434075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8, , , , "JPY")/100</t>
        </r>
      </text>
    </comment>
    <comment ref="O83" authorId="0" shapeId="0" xr:uid="{A09B4AD3-0F1F-424F-BF47-D5F486DEBE7E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8, , , , "JPY")/100</t>
        </r>
      </text>
    </comment>
    <comment ref="E84" authorId="0" shapeId="0" xr:uid="{B690843D-8AC5-410A-B3B6-5152B532BE66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8, , , , "JPY")/100</t>
        </r>
      </text>
    </comment>
    <comment ref="F84" authorId="0" shapeId="0" xr:uid="{996B6C19-C081-48AB-AD92-1FA2065EDA67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8, , , , "JPY")/100</t>
        </r>
      </text>
    </comment>
    <comment ref="G84" authorId="0" shapeId="0" xr:uid="{49DE3436-3CF9-4FF4-B10D-772B96CF057C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8, , , , "JPY")/100</t>
        </r>
      </text>
    </comment>
    <comment ref="H84" authorId="0" shapeId="0" xr:uid="{4C168F9C-E6AD-4069-9772-E808AAA7CC16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8, , , , "JPY")/100</t>
        </r>
      </text>
    </comment>
    <comment ref="I84" authorId="0" shapeId="0" xr:uid="{CD633D8A-53A9-4627-9C41-BC7551813B7A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8, , , , "JPY")/100</t>
        </r>
      </text>
    </comment>
    <comment ref="J84" authorId="0" shapeId="0" xr:uid="{72385BCE-077D-4152-9900-6D961B888C04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8, , , , "JPY")/100</t>
        </r>
      </text>
    </comment>
    <comment ref="K84" authorId="0" shapeId="0" xr:uid="{ECE25C5B-A2B1-461C-B560-C19C671CF9D0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8, , , , "JPY")/100</t>
        </r>
      </text>
    </comment>
    <comment ref="L84" authorId="0" shapeId="0" xr:uid="{F4D790AA-84B5-4E53-9B8C-32A7CA0FC0F2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8, , , , "JPY")/100</t>
        </r>
      </text>
    </comment>
    <comment ref="M84" authorId="0" shapeId="0" xr:uid="{95FABB47-203F-44DF-8FD7-B6110797B5E7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8, , , , "JPY")/100</t>
        </r>
      </text>
    </comment>
    <comment ref="N84" authorId="0" shapeId="0" xr:uid="{07311FDC-E546-446E-A111-660D11CEAB4F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8, , , , "JPY")/100</t>
        </r>
      </text>
    </comment>
    <comment ref="O84" authorId="0" shapeId="0" xr:uid="{F233D888-9B1D-487B-955D-98522479B7FD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8, , , , "JPY")/100</t>
        </r>
      </text>
    </comment>
    <comment ref="E85" authorId="0" shapeId="0" xr:uid="{9DF731AC-69BF-45A0-8969-0C8BD124DAD4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8, , , , "JPY")/100</t>
        </r>
      </text>
    </comment>
    <comment ref="F85" authorId="0" shapeId="0" xr:uid="{A632B4E1-432E-446F-8DD5-D90B86D20915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8, , , , "JPY")/100</t>
        </r>
      </text>
    </comment>
    <comment ref="G85" authorId="0" shapeId="0" xr:uid="{8EC6B1C0-5C9D-4E63-B791-BCDF0B5B1474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8, , , , "JPY")/100</t>
        </r>
      </text>
    </comment>
    <comment ref="H85" authorId="0" shapeId="0" xr:uid="{9415A885-8C16-4A98-8F40-174B3503099E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8, , , , "JPY")/100</t>
        </r>
      </text>
    </comment>
    <comment ref="I85" authorId="0" shapeId="0" xr:uid="{A941C792-20F9-44B7-A800-53763825440B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8, , , , "JPY")/100</t>
        </r>
      </text>
    </comment>
    <comment ref="J85" authorId="0" shapeId="0" xr:uid="{97CDB704-2B3D-471A-A044-EA9CD0844B1F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8, , , , "JPY")/100</t>
        </r>
      </text>
    </comment>
    <comment ref="K85" authorId="0" shapeId="0" xr:uid="{02E6FE8C-5D25-480F-B1EF-05A1D023C8B5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8, , , , "JPY")/100</t>
        </r>
      </text>
    </comment>
    <comment ref="L85" authorId="0" shapeId="0" xr:uid="{929FF52A-9EF9-4A0C-8E37-62D791E8C8D6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8, , , , "JPY")/100</t>
        </r>
      </text>
    </comment>
    <comment ref="M85" authorId="0" shapeId="0" xr:uid="{49BFC6B3-53AC-4036-B3C2-D46BC38A61FC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8, , , , "JPY")/100</t>
        </r>
      </text>
    </comment>
    <comment ref="N85" authorId="0" shapeId="0" xr:uid="{44449A98-FD3B-4968-B8CB-7DC7F2237C59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8, , , , "JPY")/100</t>
        </r>
      </text>
    </comment>
    <comment ref="O85" authorId="0" shapeId="0" xr:uid="{B8EEF808-FD38-4F56-BE93-799759D12DA3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8, , , , "JPY")/100</t>
        </r>
      </text>
    </comment>
    <comment ref="E86" authorId="0" shapeId="0" xr:uid="{FC3A2EDD-B964-4F22-81FA-4215C6520B1C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8, , , , "JPY")/100</t>
        </r>
      </text>
    </comment>
    <comment ref="F86" authorId="0" shapeId="0" xr:uid="{CE0C4D98-0E50-4944-80AF-2070691787AD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8, , , , "JPY")/100</t>
        </r>
      </text>
    </comment>
    <comment ref="G86" authorId="0" shapeId="0" xr:uid="{F06A428F-BD14-4D11-B477-605E27167155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8, , , , "JPY")/100</t>
        </r>
      </text>
    </comment>
    <comment ref="H86" authorId="0" shapeId="0" xr:uid="{E78D7392-9812-48FA-98ED-E10CFB30FFCA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8, , , , "JPY")/100</t>
        </r>
      </text>
    </comment>
    <comment ref="I86" authorId="0" shapeId="0" xr:uid="{91180A2F-EFA4-4FA4-A3A4-B78B2F7AB68E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8, , , , "JPY")/100</t>
        </r>
      </text>
    </comment>
    <comment ref="J86" authorId="0" shapeId="0" xr:uid="{47C75CCB-15F0-480A-91D6-F3405B665BFE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8, , , , "JPY")/100</t>
        </r>
      </text>
    </comment>
    <comment ref="K86" authorId="0" shapeId="0" xr:uid="{59E21EFA-BBD3-4F7E-B09A-A442EFDE5939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8, , , , "JPY")/100</t>
        </r>
      </text>
    </comment>
    <comment ref="L86" authorId="0" shapeId="0" xr:uid="{797476BC-654F-4E93-B082-1B13C9ABB981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8, , , , "JPY")/100</t>
        </r>
      </text>
    </comment>
    <comment ref="M86" authorId="0" shapeId="0" xr:uid="{EA5D71F7-5BD9-4F86-9F05-3FEDB6133873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8, , , , "JPY")/100</t>
        </r>
      </text>
    </comment>
    <comment ref="N86" authorId="0" shapeId="0" xr:uid="{638BEB74-1753-4AFC-9A71-72767314DF06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8, , , , "JPY")/100</t>
        </r>
      </text>
    </comment>
    <comment ref="O86" authorId="0" shapeId="0" xr:uid="{BBE78CAF-F855-417B-8467-997CC9114EDB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8, , , , "JPY")/100</t>
        </r>
      </text>
    </comment>
    <comment ref="E87" authorId="0" shapeId="0" xr:uid="{CCDB2352-1AA9-4739-871A-8F5152A8B9AB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8, , , , "JPY")/100</t>
        </r>
      </text>
    </comment>
    <comment ref="F87" authorId="0" shapeId="0" xr:uid="{D596F5AD-8614-4CE5-A174-6AAC714563B8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8, , , , "JPY")/100</t>
        </r>
      </text>
    </comment>
    <comment ref="G87" authorId="0" shapeId="0" xr:uid="{F648D9EE-39A7-43B0-B734-A234D44A8CD4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8, , , , "JPY")/100</t>
        </r>
      </text>
    </comment>
    <comment ref="H87" authorId="0" shapeId="0" xr:uid="{5874C64E-9930-4564-98C8-D8EE0A511F92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8, , , , "JPY")/100</t>
        </r>
      </text>
    </comment>
    <comment ref="I87" authorId="0" shapeId="0" xr:uid="{13F235CB-61AD-4FB2-AFB2-A817AA61AA5D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8, , , , "JPY")/100</t>
        </r>
      </text>
    </comment>
    <comment ref="J87" authorId="0" shapeId="0" xr:uid="{A110675C-4779-4428-AEFE-C90269088B74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8, , , , "JPY")/100</t>
        </r>
      </text>
    </comment>
    <comment ref="K87" authorId="0" shapeId="0" xr:uid="{3793AB3F-AFB9-45A2-A7C8-6D4089F71A7C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8, , , , "JPY")/100</t>
        </r>
      </text>
    </comment>
    <comment ref="L87" authorId="0" shapeId="0" xr:uid="{358A1860-EFA9-46A9-8220-38B0ECD22DC7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8, , , , "JPY")/100</t>
        </r>
      </text>
    </comment>
    <comment ref="M87" authorId="0" shapeId="0" xr:uid="{2352A54A-223F-420A-B931-9739159D3825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8, , , , "JPY")/100</t>
        </r>
      </text>
    </comment>
    <comment ref="N87" authorId="0" shapeId="0" xr:uid="{89681F50-6343-4C91-8AE1-719E31243331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8, , , , "JPY")/100</t>
        </r>
      </text>
    </comment>
    <comment ref="O87" authorId="0" shapeId="0" xr:uid="{44544645-27B4-4E17-971C-AC5B3BEB88DA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8, , , , "JPY")/100</t>
        </r>
      </text>
    </comment>
    <comment ref="E88" authorId="0" shapeId="0" xr:uid="{0B86FB77-81B2-4573-B1A4-B392EA0D4F20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8, , , , "JPY")/100</t>
        </r>
      </text>
    </comment>
    <comment ref="F88" authorId="0" shapeId="0" xr:uid="{5C51D39F-52C0-402D-83C4-0EC164DC7CE0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8, , , , "JPY")/100</t>
        </r>
      </text>
    </comment>
    <comment ref="G88" authorId="0" shapeId="0" xr:uid="{75D6D782-871A-4FE5-9EC9-1F8F9A7A20F2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8, , , , "JPY")/100</t>
        </r>
      </text>
    </comment>
    <comment ref="H88" authorId="0" shapeId="0" xr:uid="{C8D96AF0-F664-4D2B-8F56-A7DB28A9B1A9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8, , , , "JPY")/100</t>
        </r>
      </text>
    </comment>
    <comment ref="I88" authorId="0" shapeId="0" xr:uid="{345B39A4-3AE0-4288-A2B3-8B43F57BF0B2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8, , , , "JPY")/100</t>
        </r>
      </text>
    </comment>
    <comment ref="J88" authorId="0" shapeId="0" xr:uid="{781C2798-E5F9-4045-AD1E-84EFBD7011B8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8, , , , "JPY")/100</t>
        </r>
      </text>
    </comment>
    <comment ref="K88" authorId="0" shapeId="0" xr:uid="{8E18888D-8CF4-43C6-B9DC-9C4DBC3319C2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8, , , , "JPY")/100</t>
        </r>
      </text>
    </comment>
    <comment ref="L88" authorId="0" shapeId="0" xr:uid="{DF8CB531-44D5-4861-AA85-E12A7A18C502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8, , , , "JPY")/100</t>
        </r>
      </text>
    </comment>
    <comment ref="M88" authorId="0" shapeId="0" xr:uid="{2E15A3D3-0DF8-40EF-9139-E3AEC9383508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8, , , , "JPY")/100</t>
        </r>
      </text>
    </comment>
    <comment ref="N88" authorId="0" shapeId="0" xr:uid="{012557E2-A04F-4A8F-8496-CD762D21AA60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8, , , , "JPY")/100</t>
        </r>
      </text>
    </comment>
    <comment ref="O88" authorId="0" shapeId="0" xr:uid="{B67165EA-1030-4955-88B5-8CDECBEDBFEF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8, , , , "JPY")/100</t>
        </r>
      </text>
    </comment>
    <comment ref="E89" authorId="0" shapeId="0" xr:uid="{8B5EC846-41D1-457F-B602-4A48476CF8D1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8, , , , "JPY")/100</t>
        </r>
      </text>
    </comment>
    <comment ref="F89" authorId="0" shapeId="0" xr:uid="{21E12615-9953-4870-9108-7A8340016A78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8, , , , "JPY")/100</t>
        </r>
      </text>
    </comment>
    <comment ref="G89" authorId="0" shapeId="0" xr:uid="{44C4A5B7-765C-44DE-AB7B-1A37FCF7C31B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8, , , , "JPY")/100</t>
        </r>
      </text>
    </comment>
    <comment ref="H89" authorId="0" shapeId="0" xr:uid="{C7BFDD0C-0C4C-41FD-86AE-D0804913524E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8, , , , "JPY")/100</t>
        </r>
      </text>
    </comment>
    <comment ref="I89" authorId="0" shapeId="0" xr:uid="{45CD73A4-C3A0-4C07-9297-9C00D87D8892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8, , , , "JPY")/100</t>
        </r>
      </text>
    </comment>
    <comment ref="J89" authorId="0" shapeId="0" xr:uid="{290D31F3-7897-4BE2-B827-BB342AB6B62B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8, , , , "JPY")/100</t>
        </r>
      </text>
    </comment>
    <comment ref="K89" authorId="0" shapeId="0" xr:uid="{078F4007-52BD-4030-B5E2-9CA83C633D24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8, , , , "JPY")/100</t>
        </r>
      </text>
    </comment>
    <comment ref="L89" authorId="0" shapeId="0" xr:uid="{C995D8CA-215F-4ADB-9133-A1931A9363ED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8, , , , "JPY")/100</t>
        </r>
      </text>
    </comment>
    <comment ref="M89" authorId="0" shapeId="0" xr:uid="{59817633-07CD-416C-ABFC-894BDAFD53C7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8, , , , "JPY")/100</t>
        </r>
      </text>
    </comment>
    <comment ref="N89" authorId="0" shapeId="0" xr:uid="{C6B14DC8-61FA-4572-BFE2-005F51CD084D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8, , , , "JPY")/100</t>
        </r>
      </text>
    </comment>
    <comment ref="O89" authorId="0" shapeId="0" xr:uid="{DE59937C-2D60-4C46-841C-40AEDF6B473D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8, , , , "JPY")/100</t>
        </r>
      </text>
    </comment>
    <comment ref="E90" authorId="0" shapeId="0" xr:uid="{5B1802AA-41B4-4F3F-BE9B-B73DD86E6B8C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8, , , , "JPY")/100</t>
        </r>
      </text>
    </comment>
    <comment ref="F90" authorId="0" shapeId="0" xr:uid="{7DE27432-76A9-4DDD-A9EE-498A5DBDB2F5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8, , , , "JPY")/100</t>
        </r>
      </text>
    </comment>
    <comment ref="G90" authorId="0" shapeId="0" xr:uid="{24E16426-035C-43E4-8B35-5013E32E170B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8, , , , "JPY")/100</t>
        </r>
      </text>
    </comment>
    <comment ref="H90" authorId="0" shapeId="0" xr:uid="{8BB70FD4-63B3-4C57-BF84-5119970D0654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8, , , , "JPY")/100</t>
        </r>
      </text>
    </comment>
    <comment ref="I90" authorId="0" shapeId="0" xr:uid="{D8CCA765-E9DD-4D7A-BF56-7BCF71449DA7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8, , , , "JPY")/100</t>
        </r>
      </text>
    </comment>
    <comment ref="J90" authorId="0" shapeId="0" xr:uid="{B4B99C47-26FB-4E58-8DCF-77B7217FCE9D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8, , , , "JPY")/100</t>
        </r>
      </text>
    </comment>
    <comment ref="K90" authorId="0" shapeId="0" xr:uid="{11867365-0D54-441A-9D78-4D53185AE127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8, , , , "JPY")/100</t>
        </r>
      </text>
    </comment>
    <comment ref="L90" authorId="0" shapeId="0" xr:uid="{EE416314-86DD-4CA6-A502-51ED57D91443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8, , , , "JPY")/100</t>
        </r>
      </text>
    </comment>
    <comment ref="M90" authorId="0" shapeId="0" xr:uid="{D2D9888C-6934-4A9F-A0F4-54985955C723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8, , , , "JPY")/100</t>
        </r>
      </text>
    </comment>
    <comment ref="N90" authorId="0" shapeId="0" xr:uid="{0FCF839D-0FFC-4D32-9777-083EC2ABF064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8, , , , "JPY")/100</t>
        </r>
      </text>
    </comment>
    <comment ref="O90" authorId="0" shapeId="0" xr:uid="{F71DE09E-4CF3-420A-A5D2-9FBC05BB73A7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8, , , , "JPY")/100</t>
        </r>
      </text>
    </comment>
    <comment ref="E91" authorId="0" shapeId="0" xr:uid="{5FB190CE-A497-4651-B83F-CB11AC31D7F0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E$18, , , , "JPY")/100</t>
        </r>
      </text>
    </comment>
    <comment ref="F91" authorId="0" shapeId="0" xr:uid="{638E176E-2C8C-44AE-A2A1-D8CFB1C4E5E2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F$18, , , , "JPY")/100</t>
        </r>
      </text>
    </comment>
    <comment ref="G91" authorId="0" shapeId="0" xr:uid="{2D55442D-9796-44E1-8CEF-315E89392C71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G$18, , , , "JPY")/100</t>
        </r>
      </text>
    </comment>
    <comment ref="H91" authorId="0" shapeId="0" xr:uid="{40FD68DA-9168-44F9-8BF0-412F2D476089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H$18, , , , "JPY")/100</t>
        </r>
      </text>
    </comment>
    <comment ref="I91" authorId="0" shapeId="0" xr:uid="{9C7E9396-472F-4C00-AA07-10A54EE0FB26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I$18, , , , "JPY")/100</t>
        </r>
      </text>
    </comment>
    <comment ref="J91" authorId="0" shapeId="0" xr:uid="{FE903D40-4E37-452F-AF6F-59A1503924B9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J$18, , , , "JPY")/100</t>
        </r>
      </text>
    </comment>
    <comment ref="K91" authorId="0" shapeId="0" xr:uid="{A27C1774-DA1A-4253-81D8-D9F488031974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K$18, , , , "JPY")/100</t>
        </r>
      </text>
    </comment>
    <comment ref="L91" authorId="0" shapeId="0" xr:uid="{CF045125-B906-41B6-A40F-B15D66F79F7D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L$18, , , , "JPY")/100</t>
        </r>
      </text>
    </comment>
    <comment ref="M91" authorId="0" shapeId="0" xr:uid="{622E7962-2242-40B0-9D0C-488E1886DB4C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M$18, , , , "JPY")/100</t>
        </r>
      </text>
    </comment>
    <comment ref="N91" authorId="0" shapeId="0" xr:uid="{D94FB1FD-358F-43DF-8E6E-C803D21357E0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N$18, , , , "JPY")/100</t>
        </r>
      </text>
    </comment>
    <comment ref="O91" authorId="0" shapeId="0" xr:uid="{2E69DFD6-BF2B-48FE-830F-77F39B1DEC9B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O$18, , , , "JPY")/100</t>
        </r>
      </text>
    </comment>
    <comment ref="E95" authorId="0" shapeId="0" xr:uid="{B474EE69-18A9-4A71-8457-97C04A233355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8, , , , "JPY")</t>
        </r>
      </text>
    </comment>
    <comment ref="F95" authorId="0" shapeId="0" xr:uid="{7FEBA83A-E057-4F18-8B54-ABBC207F5490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8, , , , "JPY")</t>
        </r>
      </text>
    </comment>
    <comment ref="G95" authorId="0" shapeId="0" xr:uid="{FD0FD699-46A9-4DE0-81BD-A2DEE0E6FE01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8, , , , "JPY")</t>
        </r>
      </text>
    </comment>
    <comment ref="H95" authorId="0" shapeId="0" xr:uid="{D6534E57-C2AE-4A53-AC20-DDB2F3747C54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8, , , , "JPY")</t>
        </r>
      </text>
    </comment>
    <comment ref="I95" authorId="0" shapeId="0" xr:uid="{79D1F422-4E3B-48CD-879F-B6981E521436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8, , , , "JPY")</t>
        </r>
      </text>
    </comment>
    <comment ref="J95" authorId="0" shapeId="0" xr:uid="{D755C137-0B52-4346-8FD5-5594F71ABE1F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8, , , , "JPY")</t>
        </r>
      </text>
    </comment>
    <comment ref="K95" authorId="0" shapeId="0" xr:uid="{58BCE0E2-B473-4884-A277-BC6C153514E9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8, , , , "JPY")</t>
        </r>
      </text>
    </comment>
    <comment ref="L95" authorId="0" shapeId="0" xr:uid="{3B046F61-009B-46BC-8166-3FF9003AB599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8, , , , "JPY")</t>
        </r>
      </text>
    </comment>
    <comment ref="M95" authorId="0" shapeId="0" xr:uid="{A6BD4A6D-5D88-44E3-ACBF-58BD5A4CD4C0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8, , , , "JPY")</t>
        </r>
      </text>
    </comment>
    <comment ref="N95" authorId="0" shapeId="0" xr:uid="{D5D15612-2E84-4E53-8761-C71FF604B461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8, , , , "JPY")</t>
        </r>
      </text>
    </comment>
    <comment ref="O95" authorId="0" shapeId="0" xr:uid="{FEC578D1-88A0-4024-A548-53DECEB61093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8, , , , "JPY")</t>
        </r>
      </text>
    </comment>
    <comment ref="E96" authorId="0" shapeId="0" xr:uid="{D8870DC1-1C15-4ADA-A843-91AB10D8F537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8, , , , "JPY")</t>
        </r>
      </text>
    </comment>
    <comment ref="F96" authorId="0" shapeId="0" xr:uid="{43E8E059-8B57-4858-A8C9-D9D503D3D656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8, , , , "JPY")</t>
        </r>
      </text>
    </comment>
    <comment ref="G96" authorId="0" shapeId="0" xr:uid="{13DE2223-4ECE-4444-B664-1AC58D209F90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8, , , , "JPY")</t>
        </r>
      </text>
    </comment>
    <comment ref="H96" authorId="0" shapeId="0" xr:uid="{EDBDA29A-B3F7-4791-A2A6-0741AD7322C7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8, , , , "JPY")</t>
        </r>
      </text>
    </comment>
    <comment ref="I96" authorId="0" shapeId="0" xr:uid="{06D5AA20-EDB4-4AF3-84F0-3827D08FE7BF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8, , , , "JPY")</t>
        </r>
      </text>
    </comment>
    <comment ref="J96" authorId="0" shapeId="0" xr:uid="{9E1120BE-DF82-47F9-B089-F2E041BB7271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8, , , , "JPY")</t>
        </r>
      </text>
    </comment>
    <comment ref="K96" authorId="0" shapeId="0" xr:uid="{75BB6588-CC99-4D4D-BE7C-961B6287A919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8, , , , "JPY")</t>
        </r>
      </text>
    </comment>
    <comment ref="L96" authorId="0" shapeId="0" xr:uid="{B7EFB7C1-96B6-47EC-B649-681A671B7A07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8, , , , "JPY")</t>
        </r>
      </text>
    </comment>
    <comment ref="M96" authorId="0" shapeId="0" xr:uid="{F2D13FC6-5B2F-42A1-A350-1C9F4426F1DC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8, , , , "JPY")</t>
        </r>
      </text>
    </comment>
    <comment ref="N96" authorId="0" shapeId="0" xr:uid="{1982BB11-708E-4278-9797-68C47C0E18B9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8, , , , "JPY")</t>
        </r>
      </text>
    </comment>
    <comment ref="O96" authorId="0" shapeId="0" xr:uid="{4E18602E-5F94-4DD5-9727-F9BF7C568FD4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8, , , , "JPY")</t>
        </r>
      </text>
    </comment>
    <comment ref="E97" authorId="0" shapeId="0" xr:uid="{42C64679-E8FC-4B55-981D-0D12814F0AAB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8, , , , "JPY")</t>
        </r>
      </text>
    </comment>
    <comment ref="F97" authorId="0" shapeId="0" xr:uid="{F90159A7-CD9B-49D5-8759-C95449159C80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8, , , , "JPY")</t>
        </r>
      </text>
    </comment>
    <comment ref="G97" authorId="0" shapeId="0" xr:uid="{2F0E3064-EB22-4225-AABF-63FC5E030D0D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8, , , , "JPY")</t>
        </r>
      </text>
    </comment>
    <comment ref="H97" authorId="0" shapeId="0" xr:uid="{58ACB6FA-2004-4E19-AEF3-06A77DDA4766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8, , , , "JPY")</t>
        </r>
      </text>
    </comment>
    <comment ref="I97" authorId="0" shapeId="0" xr:uid="{111F4679-6D91-4C89-9C6B-3D654FA34AF4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8, , , , "JPY")</t>
        </r>
      </text>
    </comment>
    <comment ref="J97" authorId="0" shapeId="0" xr:uid="{A8F3BFB9-5283-4374-914C-D7A163CEF6C8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8, , , , "JPY")</t>
        </r>
      </text>
    </comment>
    <comment ref="K97" authorId="0" shapeId="0" xr:uid="{4F2C5B18-756F-45BB-83AD-396799C75C27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8, , , , "JPY")</t>
        </r>
      </text>
    </comment>
    <comment ref="L97" authorId="0" shapeId="0" xr:uid="{16FBA224-368E-40F1-9813-0EA0D8F6EC4D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8, , , , "JPY")</t>
        </r>
      </text>
    </comment>
    <comment ref="M97" authorId="0" shapeId="0" xr:uid="{BAE123C3-8C40-418C-B968-AFBC17C363B3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8, , , , "JPY")</t>
        </r>
      </text>
    </comment>
    <comment ref="N97" authorId="0" shapeId="0" xr:uid="{28AA9700-CC45-4EAB-A07D-7BABCEE345B6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8, , , , "JPY")</t>
        </r>
      </text>
    </comment>
    <comment ref="O97" authorId="0" shapeId="0" xr:uid="{1AA80E5C-D199-47A5-9EE8-568BA9BF4884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8, , , , "JPY")</t>
        </r>
      </text>
    </comment>
    <comment ref="E98" authorId="0" shapeId="0" xr:uid="{73B33386-2E11-4D45-81AE-B94511C080C2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8, , , , "JPY")</t>
        </r>
      </text>
    </comment>
    <comment ref="F98" authorId="0" shapeId="0" xr:uid="{C24AE164-0AFF-4B04-9D4D-0A02B87DB847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8, , , , "JPY")</t>
        </r>
      </text>
    </comment>
    <comment ref="G98" authorId="0" shapeId="0" xr:uid="{25502B99-CEDB-4980-A6DB-E655DBDFD83A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8, , , , "JPY")</t>
        </r>
      </text>
    </comment>
    <comment ref="H98" authorId="0" shapeId="0" xr:uid="{32C14ED1-A199-46D0-9B13-C09BAE4026B5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8, , , , "JPY")</t>
        </r>
      </text>
    </comment>
    <comment ref="I98" authorId="0" shapeId="0" xr:uid="{4515627B-3EB8-49AB-BD0C-887E8B302B40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8, , , , "JPY")</t>
        </r>
      </text>
    </comment>
    <comment ref="J98" authorId="0" shapeId="0" xr:uid="{6A9F9C44-3446-45D6-9A61-5035D7040DCD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8, , , , "JPY")</t>
        </r>
      </text>
    </comment>
    <comment ref="K98" authorId="0" shapeId="0" xr:uid="{A2E6114F-714A-497B-931D-C828831CD022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8, , , , "JPY")</t>
        </r>
      </text>
    </comment>
    <comment ref="L98" authorId="0" shapeId="0" xr:uid="{BCA8638C-6A64-4419-A401-297A04A48049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8, , , , "JPY")</t>
        </r>
      </text>
    </comment>
    <comment ref="M98" authorId="0" shapeId="0" xr:uid="{369C24FE-8CDC-4EE4-86BA-3CD6D7FB010A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8, , , , "JPY")</t>
        </r>
      </text>
    </comment>
    <comment ref="N98" authorId="0" shapeId="0" xr:uid="{52F44BB6-1D0D-4A4B-95E4-88E9ACCC2EDB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8, , , , "JPY")</t>
        </r>
      </text>
    </comment>
    <comment ref="O98" authorId="0" shapeId="0" xr:uid="{3F836B11-0267-4AF3-8316-71CE038B5F81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8, , , , "JPY")</t>
        </r>
      </text>
    </comment>
    <comment ref="E99" authorId="0" shapeId="0" xr:uid="{4631312B-E9EC-486D-883D-85F6E3513BB6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8, , , , "JPY")</t>
        </r>
      </text>
    </comment>
    <comment ref="F99" authorId="0" shapeId="0" xr:uid="{7EC91661-1FFE-4446-A4A4-90E8CB78A449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8, , , , "JPY")</t>
        </r>
      </text>
    </comment>
    <comment ref="G99" authorId="0" shapeId="0" xr:uid="{1E592B1F-3037-4BC2-A4C6-DDB80DB9271A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8, , , , "JPY")</t>
        </r>
      </text>
    </comment>
    <comment ref="H99" authorId="0" shapeId="0" xr:uid="{B4581653-A4F3-49BA-9E43-ADAF90734F12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8, , , , "JPY")</t>
        </r>
      </text>
    </comment>
    <comment ref="I99" authorId="0" shapeId="0" xr:uid="{1F586D4D-77A1-4A79-846E-3A83C13B9E4A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8, , , , "JPY")</t>
        </r>
      </text>
    </comment>
    <comment ref="J99" authorId="0" shapeId="0" xr:uid="{BF92FBE4-1BAA-4A60-86AF-7871065D7C66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8, , , , "JPY")</t>
        </r>
      </text>
    </comment>
    <comment ref="K99" authorId="0" shapeId="0" xr:uid="{BC02DD0E-1CE9-433D-A781-35658334140D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8, , , , "JPY")</t>
        </r>
      </text>
    </comment>
    <comment ref="L99" authorId="0" shapeId="0" xr:uid="{456E40E0-64BF-40B4-82C1-0EDA4A9951E2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8, , , , "JPY")</t>
        </r>
      </text>
    </comment>
    <comment ref="M99" authorId="0" shapeId="0" xr:uid="{2019E126-EA47-4D16-8E13-40A07B8D3C4D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8, , , , "JPY")</t>
        </r>
      </text>
    </comment>
    <comment ref="N99" authorId="0" shapeId="0" xr:uid="{792D9CE2-5101-43D5-B27A-38C841C1254A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8, , , , "JPY")</t>
        </r>
      </text>
    </comment>
    <comment ref="O99" authorId="0" shapeId="0" xr:uid="{A7DB35DA-F42C-4185-BC16-33928ED22ED3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8, , , , "JPY")</t>
        </r>
      </text>
    </comment>
    <comment ref="E100" authorId="0" shapeId="0" xr:uid="{CCD769FF-DB45-4DEC-9472-C3B5D3531F6A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8, , , , "JPY")</t>
        </r>
      </text>
    </comment>
    <comment ref="F100" authorId="0" shapeId="0" xr:uid="{B0F94739-3C8D-4DB6-A66D-505E4B62C607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8, , , , "JPY")</t>
        </r>
      </text>
    </comment>
    <comment ref="G100" authorId="0" shapeId="0" xr:uid="{A2BCCDDB-DB66-4930-8551-56B8B86C8582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8, , , , "JPY")</t>
        </r>
      </text>
    </comment>
    <comment ref="H100" authorId="0" shapeId="0" xr:uid="{577B9845-32F9-4B0B-A0C7-E341F0CC2170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8, , , , "JPY")</t>
        </r>
      </text>
    </comment>
    <comment ref="I100" authorId="0" shapeId="0" xr:uid="{68AEEF9A-FB89-44E4-947E-E25F592D5544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8, , , , "JPY")</t>
        </r>
      </text>
    </comment>
    <comment ref="J100" authorId="0" shapeId="0" xr:uid="{93B5C097-61E7-4E69-907F-C7B050555B30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8, , , , "JPY")</t>
        </r>
      </text>
    </comment>
    <comment ref="K100" authorId="0" shapeId="0" xr:uid="{F8CE5D69-CB86-4ECF-BC68-AF3C1AB6A3CC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8, , , , "JPY")</t>
        </r>
      </text>
    </comment>
    <comment ref="L100" authorId="0" shapeId="0" xr:uid="{C74184FA-92B2-46F9-9D19-D502E949E2E2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8, , , , "JPY")</t>
        </r>
      </text>
    </comment>
    <comment ref="M100" authorId="0" shapeId="0" xr:uid="{2C89B71B-2C85-462B-B206-9BF3EF90DFED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8, , , , "JPY")</t>
        </r>
      </text>
    </comment>
    <comment ref="N100" authorId="0" shapeId="0" xr:uid="{0335EA01-529B-40BB-AFB7-A34B7995DA4C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8, , , , "JPY")</t>
        </r>
      </text>
    </comment>
    <comment ref="O100" authorId="0" shapeId="0" xr:uid="{7FA6688B-71BC-4797-BD18-33120590E85D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8, , , , "JPY")</t>
        </r>
      </text>
    </comment>
    <comment ref="E101" authorId="0" shapeId="0" xr:uid="{BA1B61F3-1645-4B11-A9DA-69CB567653C2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8, , , , "JPY")</t>
        </r>
      </text>
    </comment>
    <comment ref="F101" authorId="0" shapeId="0" xr:uid="{EC6FE21A-6DE5-400C-B707-C48A8AA3BF1F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8, , , , "JPY")</t>
        </r>
      </text>
    </comment>
    <comment ref="G101" authorId="0" shapeId="0" xr:uid="{64A39EC2-4A16-4E05-9F44-08510F85BC9D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8, , , , "JPY")</t>
        </r>
      </text>
    </comment>
    <comment ref="H101" authorId="0" shapeId="0" xr:uid="{40E7C31B-D242-44AD-A7AA-80759A113BD5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8, , , , "JPY")</t>
        </r>
      </text>
    </comment>
    <comment ref="I101" authorId="0" shapeId="0" xr:uid="{9FF02A31-938E-4045-8FA9-4D13144FF84A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8, , , , "JPY")</t>
        </r>
      </text>
    </comment>
    <comment ref="J101" authorId="0" shapeId="0" xr:uid="{BFD53589-E045-4196-B7AD-99F429A2C164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8, , , , "JPY")</t>
        </r>
      </text>
    </comment>
    <comment ref="K101" authorId="0" shapeId="0" xr:uid="{6EAC560E-3C7F-40D7-83F3-6F68DA65BCBA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8, , , , "JPY")</t>
        </r>
      </text>
    </comment>
    <comment ref="L101" authorId="0" shapeId="0" xr:uid="{7C7309EE-B79E-44F0-973D-156CB5C0A846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8, , , , "JPY")</t>
        </r>
      </text>
    </comment>
    <comment ref="M101" authorId="0" shapeId="0" xr:uid="{94895393-2C18-4E38-B1E3-691AD6DFF199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8, , , , "JPY")</t>
        </r>
      </text>
    </comment>
    <comment ref="N101" authorId="0" shapeId="0" xr:uid="{EEB0CE5C-B771-4286-966F-FD034838D0BB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8, , , , "JPY")</t>
        </r>
      </text>
    </comment>
    <comment ref="O101" authorId="0" shapeId="0" xr:uid="{F7A0E96B-15E0-4C89-A23F-EC404F807488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8, , , , "JPY")</t>
        </r>
      </text>
    </comment>
    <comment ref="E102" authorId="0" shapeId="0" xr:uid="{43CEBFCE-6180-465C-B84A-AF119CBCD100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8, , , , "JPY")</t>
        </r>
      </text>
    </comment>
    <comment ref="F102" authorId="0" shapeId="0" xr:uid="{6D951026-8A73-4222-B3A9-66E5809CC11A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8, , , , "JPY")</t>
        </r>
      </text>
    </comment>
    <comment ref="G102" authorId="0" shapeId="0" xr:uid="{A4960759-86E8-44BD-8DB4-7F9E0DEAE130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8, , , , "JPY")</t>
        </r>
      </text>
    </comment>
    <comment ref="H102" authorId="0" shapeId="0" xr:uid="{554236F2-CE5C-4DBA-99CD-64603B887841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8, , , , "JPY")</t>
        </r>
      </text>
    </comment>
    <comment ref="I102" authorId="0" shapeId="0" xr:uid="{79EFAA23-B7C1-4253-AB54-A0F15FB5AD0B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8, , , , "JPY")</t>
        </r>
      </text>
    </comment>
    <comment ref="J102" authorId="0" shapeId="0" xr:uid="{EDED1439-0B0D-4F3D-888C-F8636CA526F6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8, , , , "JPY")</t>
        </r>
      </text>
    </comment>
    <comment ref="K102" authorId="0" shapeId="0" xr:uid="{E837B7BE-6A65-402C-AD8D-38FD74218702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8, , , , "JPY")</t>
        </r>
      </text>
    </comment>
    <comment ref="L102" authorId="0" shapeId="0" xr:uid="{38C7A219-CE39-41DC-A7BD-D6600EA093C1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8, , , , "JPY")</t>
        </r>
      </text>
    </comment>
    <comment ref="M102" authorId="0" shapeId="0" xr:uid="{3B8EA84F-12FD-42C7-9157-123315A3EB6D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8, , , , "JPY")</t>
        </r>
      </text>
    </comment>
    <comment ref="N102" authorId="0" shapeId="0" xr:uid="{E1398BA2-4C85-4668-8831-0DC061624752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8, , , , "JPY")</t>
        </r>
      </text>
    </comment>
    <comment ref="O102" authorId="0" shapeId="0" xr:uid="{5A17D89C-E77A-49AA-A59B-E5ECD2D8D0BD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8, , , , "JPY")</t>
        </r>
      </text>
    </comment>
    <comment ref="E103" authorId="0" shapeId="0" xr:uid="{716A0BFC-597F-4E99-A850-01017DD82913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8, , , , "JPY")</t>
        </r>
      </text>
    </comment>
    <comment ref="F103" authorId="0" shapeId="0" xr:uid="{D69C9131-777A-4BDE-B019-D155725EFF73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8, , , , "JPY")</t>
        </r>
      </text>
    </comment>
    <comment ref="G103" authorId="0" shapeId="0" xr:uid="{F8730E80-BEE3-447E-BE31-607A84BBBA31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8, , , , "JPY")</t>
        </r>
      </text>
    </comment>
    <comment ref="H103" authorId="0" shapeId="0" xr:uid="{E3ABAC0A-1EE8-40E9-85F0-A948012055FC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8, , , , "JPY")</t>
        </r>
      </text>
    </comment>
    <comment ref="I103" authorId="0" shapeId="0" xr:uid="{790C090F-8DC7-4947-89C2-27602719E741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8, , , , "JPY")</t>
        </r>
      </text>
    </comment>
    <comment ref="J103" authorId="0" shapeId="0" xr:uid="{3350EDA0-4CDB-4490-AD53-59785F450CCF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8, , , , "JPY")</t>
        </r>
      </text>
    </comment>
    <comment ref="K103" authorId="0" shapeId="0" xr:uid="{2C7EECDB-D8BA-410A-90D4-7C1B35B90002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8, , , , "JPY")</t>
        </r>
      </text>
    </comment>
    <comment ref="L103" authorId="0" shapeId="0" xr:uid="{8D976534-E269-44ED-B57D-61AD4CD938E1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8, , , , "JPY")</t>
        </r>
      </text>
    </comment>
    <comment ref="M103" authorId="0" shapeId="0" xr:uid="{9A76198A-0B60-4663-B4B5-D6C60B8B1CDA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8, , , , "JPY")</t>
        </r>
      </text>
    </comment>
    <comment ref="N103" authorId="0" shapeId="0" xr:uid="{10CAFD92-E3B6-46DD-A43E-6A6825E41876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8, , , , "JPY")</t>
        </r>
      </text>
    </comment>
    <comment ref="O103" authorId="0" shapeId="0" xr:uid="{4DC8C644-4198-496B-9917-B211BB9E69BF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8, , , , "JPY")</t>
        </r>
      </text>
    </comment>
    <comment ref="E104" authorId="0" shapeId="0" xr:uid="{2D8E0C20-2B35-4535-9D3F-3DAF4B406ED1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8, , , , "JPY")</t>
        </r>
      </text>
    </comment>
    <comment ref="F104" authorId="0" shapeId="0" xr:uid="{ED82FCE0-A4CD-4186-A99F-35F9D7688D42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8, , , , "JPY")</t>
        </r>
      </text>
    </comment>
    <comment ref="G104" authorId="0" shapeId="0" xr:uid="{B8E48606-F45B-449C-B6AE-91D07BE89630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8, , , , "JPY")</t>
        </r>
      </text>
    </comment>
    <comment ref="H104" authorId="0" shapeId="0" xr:uid="{06BFCC0D-4E68-41DB-B27C-C51AACD212D2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8, , , , "JPY")</t>
        </r>
      </text>
    </comment>
    <comment ref="I104" authorId="0" shapeId="0" xr:uid="{EAAC9C6C-E62A-41C9-8C87-5089881DA568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8, , , , "JPY")</t>
        </r>
      </text>
    </comment>
    <comment ref="J104" authorId="0" shapeId="0" xr:uid="{0440400F-B9C2-4D58-A751-EA69B74E1259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8, , , , "JPY")</t>
        </r>
      </text>
    </comment>
    <comment ref="K104" authorId="0" shapeId="0" xr:uid="{C7D577B0-F274-4A64-9C51-B8033D025ABB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8, , , , "JPY")</t>
        </r>
      </text>
    </comment>
    <comment ref="L104" authorId="0" shapeId="0" xr:uid="{FAA62BA4-6647-47F1-82CD-19F786260FC1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8, , , , "JPY")</t>
        </r>
      </text>
    </comment>
    <comment ref="M104" authorId="0" shapeId="0" xr:uid="{33BB95B9-BAF9-4D7B-9E73-E6ADBE4403A1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8, , , , "JPY")</t>
        </r>
      </text>
    </comment>
    <comment ref="N104" authorId="0" shapeId="0" xr:uid="{ABBA5E1B-D21F-45D5-807A-A9D4F82BF6B6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8, , , , "JPY")</t>
        </r>
      </text>
    </comment>
    <comment ref="O104" authorId="0" shapeId="0" xr:uid="{8264677C-69EB-4773-A789-3F35D16E39B2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8, , , , "JPY")</t>
        </r>
      </text>
    </comment>
    <comment ref="E105" authorId="0" shapeId="0" xr:uid="{673065F8-870D-4985-A537-D67C5F02E6CD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8, , , , "JPY")</t>
        </r>
      </text>
    </comment>
    <comment ref="F105" authorId="0" shapeId="0" xr:uid="{E533D0BD-9E5A-48B4-97E8-5E21A2C2EB2A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8, , , , "JPY")</t>
        </r>
      </text>
    </comment>
    <comment ref="G105" authorId="0" shapeId="0" xr:uid="{893E32EA-12EB-45B9-A19C-8C61277AF914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8, , , , "JPY")</t>
        </r>
      </text>
    </comment>
    <comment ref="H105" authorId="0" shapeId="0" xr:uid="{D2792E44-986B-490D-8F46-A65BFDAB5817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8, , , , "JPY")</t>
        </r>
      </text>
    </comment>
    <comment ref="I105" authorId="0" shapeId="0" xr:uid="{2FDBF8DB-497B-48D8-910B-D5DF735585C2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8, , , , "JPY")</t>
        </r>
      </text>
    </comment>
    <comment ref="J105" authorId="0" shapeId="0" xr:uid="{013643C3-D878-4594-AD63-4BDBB8CCE926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8, , , , "JPY")</t>
        </r>
      </text>
    </comment>
    <comment ref="K105" authorId="0" shapeId="0" xr:uid="{2A0E7B3D-ACC9-4949-BB48-18AC52386B29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8, , , , "JPY")</t>
        </r>
      </text>
    </comment>
    <comment ref="L105" authorId="0" shapeId="0" xr:uid="{5D600942-3067-4C54-9F23-2D5B409BCB5C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8, , , , "JPY")</t>
        </r>
      </text>
    </comment>
    <comment ref="M105" authorId="0" shapeId="0" xr:uid="{87F619BF-B8D9-4857-AE55-02F19A4DA3DF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8, , , , "JPY")</t>
        </r>
      </text>
    </comment>
    <comment ref="N105" authorId="0" shapeId="0" xr:uid="{D74BAE2B-5EC7-481C-B5FE-26E8ACA4664C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8, , , , "JPY")</t>
        </r>
      </text>
    </comment>
    <comment ref="O105" authorId="0" shapeId="0" xr:uid="{4EE7C784-0E2F-4554-B9ED-46B5AB2D395D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8, , , , "JPY")</t>
        </r>
      </text>
    </comment>
    <comment ref="E106" authorId="0" shapeId="0" xr:uid="{1BD65FA2-C25F-40A3-AA7C-69B548FEFD1F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E$18, , , , "JPY")</t>
        </r>
      </text>
    </comment>
    <comment ref="F106" authorId="0" shapeId="0" xr:uid="{CA77642E-5341-47A4-8172-9D387EAF999C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F$18, , , , "JPY")</t>
        </r>
      </text>
    </comment>
    <comment ref="G106" authorId="0" shapeId="0" xr:uid="{459615C4-3B16-4A61-AE66-3BABD6847B37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G$18, , , , "JPY")</t>
        </r>
      </text>
    </comment>
    <comment ref="H106" authorId="0" shapeId="0" xr:uid="{89FD918F-1596-4947-A5BF-38E775FED120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H$18, , , , "JPY")</t>
        </r>
      </text>
    </comment>
    <comment ref="I106" authorId="0" shapeId="0" xr:uid="{7C6765EA-2D28-4E56-ABD7-61E91A34132C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I$18, , , , "JPY")</t>
        </r>
      </text>
    </comment>
    <comment ref="J106" authorId="0" shapeId="0" xr:uid="{C260C5C8-0DEE-47CA-8703-6761287B6387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J$18, , , , "JPY")</t>
        </r>
      </text>
    </comment>
    <comment ref="K106" authorId="0" shapeId="0" xr:uid="{6604DC28-671E-4F9C-8D47-A357814A64B0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K$18, , , , "JPY")</t>
        </r>
      </text>
    </comment>
    <comment ref="L106" authorId="0" shapeId="0" xr:uid="{F8A51654-5BFF-4946-A003-5FA8A43B334B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L$18, , , , "JPY")</t>
        </r>
      </text>
    </comment>
    <comment ref="M106" authorId="0" shapeId="0" xr:uid="{B75E93A6-BA7B-42ED-AC22-C5BE0137C054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M$18, , , , "JPY")</t>
        </r>
      </text>
    </comment>
    <comment ref="N106" authorId="0" shapeId="0" xr:uid="{D8ED6726-ED89-4577-AF69-4CC4A5755130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N$18, , , , "JPY")</t>
        </r>
      </text>
    </comment>
    <comment ref="O106" authorId="0" shapeId="0" xr:uid="{ADBF9821-2541-4407-97E1-CC2EB1D17146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O$18, , , , "JPY")</t>
        </r>
      </text>
    </comment>
    <comment ref="E110" authorId="0" shapeId="0" xr:uid="{02F4BE3E-2EAB-4F44-B59C-71DFCE3DFD16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8, , , , "JPY")/100</t>
        </r>
      </text>
    </comment>
    <comment ref="F110" authorId="0" shapeId="0" xr:uid="{B328A796-2932-42E3-A57D-7B3B60844C01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8, , , , "JPY")/100</t>
        </r>
      </text>
    </comment>
    <comment ref="G110" authorId="0" shapeId="0" xr:uid="{725E4023-BB2F-4F29-9D06-7C140669FCB3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8, , , , "JPY")/100</t>
        </r>
      </text>
    </comment>
    <comment ref="H110" authorId="0" shapeId="0" xr:uid="{A7E37BB3-8B1D-42C6-AEBE-AD1C48B04661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8, , , , "JPY")/100</t>
        </r>
      </text>
    </comment>
    <comment ref="I110" authorId="0" shapeId="0" xr:uid="{54011289-3D3E-406E-A1B8-4D1957B88A8A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8, , , , "JPY")/100</t>
        </r>
      </text>
    </comment>
    <comment ref="J110" authorId="0" shapeId="0" xr:uid="{97C2DBA7-BD8A-4E62-99DC-4D493B6C100A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8, , , , "JPY")/100</t>
        </r>
      </text>
    </comment>
    <comment ref="K110" authorId="0" shapeId="0" xr:uid="{45FC14E9-8C7E-4585-97B2-9A6E01E40D56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8, , , , "JPY")/100</t>
        </r>
      </text>
    </comment>
    <comment ref="L110" authorId="0" shapeId="0" xr:uid="{79AE5730-D6F2-4E66-9051-B02EC4D2AC72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8, , , , "JPY")/100</t>
        </r>
      </text>
    </comment>
    <comment ref="M110" authorId="0" shapeId="0" xr:uid="{30D4A8C7-58C6-42CD-A4DE-13E3E8557147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8, , , , "JPY")/100</t>
        </r>
      </text>
    </comment>
    <comment ref="N110" authorId="0" shapeId="0" xr:uid="{35F32669-1746-494D-9FA9-0E60E7E7B1C7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8, , , , "JPY")/100</t>
        </r>
      </text>
    </comment>
    <comment ref="O110" authorId="0" shapeId="0" xr:uid="{5DC6F87C-DC0E-4869-8894-1E9C5BD43511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8, , , , "JPY")/100</t>
        </r>
      </text>
    </comment>
    <comment ref="E111" authorId="0" shapeId="0" xr:uid="{D2C28326-809A-4146-AAA1-69E5DF613C1B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8, , , , "JPY")/100</t>
        </r>
      </text>
    </comment>
    <comment ref="F111" authorId="0" shapeId="0" xr:uid="{81AAF28E-F3AA-44DC-A9FD-5B51CDB18D1A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8, , , , "JPY")/100</t>
        </r>
      </text>
    </comment>
    <comment ref="G111" authorId="0" shapeId="0" xr:uid="{FEB28AE0-89CC-4930-8A04-973CA0D07483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8, , , , "JPY")/100</t>
        </r>
      </text>
    </comment>
    <comment ref="H111" authorId="0" shapeId="0" xr:uid="{531D43C6-7E08-44E2-912B-42CC9C52C38E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8, , , , "JPY")/100</t>
        </r>
      </text>
    </comment>
    <comment ref="I111" authorId="0" shapeId="0" xr:uid="{0C1EC836-2A92-4BF3-8DDA-C36479D6BC28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8, , , , "JPY")/100</t>
        </r>
      </text>
    </comment>
    <comment ref="J111" authorId="0" shapeId="0" xr:uid="{ADF00E3B-F992-4388-9D72-E4FC343646BC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8, , , , "JPY")/100</t>
        </r>
      </text>
    </comment>
    <comment ref="K111" authorId="0" shapeId="0" xr:uid="{09E508BD-D772-4C74-B2B0-057612739CB7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8, , , , "JPY")/100</t>
        </r>
      </text>
    </comment>
    <comment ref="L111" authorId="0" shapeId="0" xr:uid="{F0CCC001-92EA-4CC8-8426-2F172E775B6C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8, , , , "JPY")/100</t>
        </r>
      </text>
    </comment>
    <comment ref="M111" authorId="0" shapeId="0" xr:uid="{9DC1951D-A67B-49E7-A6D7-128BFC6DC822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8, , , , "JPY")/100</t>
        </r>
      </text>
    </comment>
    <comment ref="N111" authorId="0" shapeId="0" xr:uid="{A2DEBD1C-D6E8-49E3-916F-EC0DC74F908C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8, , , , "JPY")/100</t>
        </r>
      </text>
    </comment>
    <comment ref="O111" authorId="0" shapeId="0" xr:uid="{E352AF8B-386B-4F61-918C-1CBA9C2A1898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8, , , , "JPY")/100</t>
        </r>
      </text>
    </comment>
    <comment ref="E112" authorId="0" shapeId="0" xr:uid="{FAB19513-415F-449C-8702-EA042483CE9B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8, , , , "JPY")/100</t>
        </r>
      </text>
    </comment>
    <comment ref="F112" authorId="0" shapeId="0" xr:uid="{8F52A8AC-94F3-4763-B5E0-A3E45F84A745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8, , , , "JPY")/100</t>
        </r>
      </text>
    </comment>
    <comment ref="G112" authorId="0" shapeId="0" xr:uid="{19C729FE-BD17-4649-A592-96256EEA414F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8, , , , "JPY")/100</t>
        </r>
      </text>
    </comment>
    <comment ref="H112" authorId="0" shapeId="0" xr:uid="{AAC282B3-7AD0-4550-8D8A-812A09B165E2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8, , , , "JPY")/100</t>
        </r>
      </text>
    </comment>
    <comment ref="I112" authorId="0" shapeId="0" xr:uid="{1B4D590B-4E9C-4BA9-8CF5-617B52716D89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8, , , , "JPY")/100</t>
        </r>
      </text>
    </comment>
    <comment ref="J112" authorId="0" shapeId="0" xr:uid="{018C116A-ACF7-45E4-9DFF-3A25010FE30B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8, , , , "JPY")/100</t>
        </r>
      </text>
    </comment>
    <comment ref="K112" authorId="0" shapeId="0" xr:uid="{09486DA7-F878-4C99-A903-82EFE715B3C2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8, , , , "JPY")/100</t>
        </r>
      </text>
    </comment>
    <comment ref="L112" authorId="0" shapeId="0" xr:uid="{6FE4DBF0-0BAB-4893-9C07-2C4FC9D8771C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8, , , , "JPY")/100</t>
        </r>
      </text>
    </comment>
    <comment ref="M112" authorId="0" shapeId="0" xr:uid="{2F602302-92EF-4884-B540-73552F728BDE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8, , , , "JPY")/100</t>
        </r>
      </text>
    </comment>
    <comment ref="N112" authorId="0" shapeId="0" xr:uid="{DF35243E-A069-4662-B36A-21B2ACD8C23A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8, , , , "JPY")/100</t>
        </r>
      </text>
    </comment>
    <comment ref="O112" authorId="0" shapeId="0" xr:uid="{6205A717-5EA8-4E60-93FB-F9C1C37A25B6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8, , , , "JPY")/100</t>
        </r>
      </text>
    </comment>
    <comment ref="E113" authorId="0" shapeId="0" xr:uid="{940ACC5E-DEFB-446B-AC73-7AE4B5DA2F4B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8, , , , "JPY")/100</t>
        </r>
      </text>
    </comment>
    <comment ref="F113" authorId="0" shapeId="0" xr:uid="{82EA85C2-57A2-4DF9-841E-3031F511D8BA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8, , , , "JPY")/100</t>
        </r>
      </text>
    </comment>
    <comment ref="G113" authorId="0" shapeId="0" xr:uid="{FBF36F65-25DF-4019-9F05-1B259B7A08F9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8, , , , "JPY")/100</t>
        </r>
      </text>
    </comment>
    <comment ref="H113" authorId="0" shapeId="0" xr:uid="{3894D931-8EFC-4482-AE7C-B4563E0E7A3F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8, , , , "JPY")/100</t>
        </r>
      </text>
    </comment>
    <comment ref="I113" authorId="0" shapeId="0" xr:uid="{C9FC8B84-C4EE-45D7-900A-B19371D1A4B9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8, , , , "JPY")/100</t>
        </r>
      </text>
    </comment>
    <comment ref="J113" authorId="0" shapeId="0" xr:uid="{BEAFB68C-5A01-4AA5-A5FE-C464856F9A01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8, , , , "JPY")/100</t>
        </r>
      </text>
    </comment>
    <comment ref="K113" authorId="0" shapeId="0" xr:uid="{3E75827C-B604-4213-BAD0-D4554F4D1A79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8, , , , "JPY")/100</t>
        </r>
      </text>
    </comment>
    <comment ref="L113" authorId="0" shapeId="0" xr:uid="{9C2EDAA9-D944-4183-95F5-3A71A4AF27EC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8, , , , "JPY")/100</t>
        </r>
      </text>
    </comment>
    <comment ref="M113" authorId="0" shapeId="0" xr:uid="{ABD74958-D49E-45E5-BA83-D2021E1464D6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8, , , , "JPY")/100</t>
        </r>
      </text>
    </comment>
    <comment ref="N113" authorId="0" shapeId="0" xr:uid="{302CAD5E-F209-4C9A-9DEA-1037F78F6EBC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8, , , , "JPY")/100</t>
        </r>
      </text>
    </comment>
    <comment ref="O113" authorId="0" shapeId="0" xr:uid="{C8C3A92C-01A9-4B23-9D2B-2E57D901B0DF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8, , , , "JPY")/100</t>
        </r>
      </text>
    </comment>
    <comment ref="E114" authorId="0" shapeId="0" xr:uid="{1F9B4B55-CEFC-47C6-9956-DDC00B468AEB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8, , , , "JPY")/100</t>
        </r>
      </text>
    </comment>
    <comment ref="F114" authorId="0" shapeId="0" xr:uid="{1E0AE9CC-0CD6-41DD-BB03-974955E4089D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8, , , , "JPY")/100</t>
        </r>
      </text>
    </comment>
    <comment ref="G114" authorId="0" shapeId="0" xr:uid="{3A013E5C-97EC-4E2F-9612-B7E8A4510C2F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8, , , , "JPY")/100</t>
        </r>
      </text>
    </comment>
    <comment ref="H114" authorId="0" shapeId="0" xr:uid="{AA1BF9F6-E787-4673-9C08-74B710CB50CD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8, , , , "JPY")/100</t>
        </r>
      </text>
    </comment>
    <comment ref="I114" authorId="0" shapeId="0" xr:uid="{2A8971AB-A67B-4BEF-BBC2-D22799F8FE31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8, , , , "JPY")/100</t>
        </r>
      </text>
    </comment>
    <comment ref="J114" authorId="0" shapeId="0" xr:uid="{E36453C7-079E-41C0-A06C-96026104997C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8, , , , "JPY")/100</t>
        </r>
      </text>
    </comment>
    <comment ref="K114" authorId="0" shapeId="0" xr:uid="{8FFC046D-3243-429E-8CE2-C4B969B9F1B1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8, , , , "JPY")/100</t>
        </r>
      </text>
    </comment>
    <comment ref="L114" authorId="0" shapeId="0" xr:uid="{4EB85205-F677-4396-8705-1B3E2B3829B7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8, , , , "JPY")/100</t>
        </r>
      </text>
    </comment>
    <comment ref="M114" authorId="0" shapeId="0" xr:uid="{11AE37D8-4946-4EFA-A199-C27ED80EB754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8, , , , "JPY")/100</t>
        </r>
      </text>
    </comment>
    <comment ref="N114" authorId="0" shapeId="0" xr:uid="{5F053E43-BAE8-4698-B924-58E3C49B666E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8, , , , "JPY")/100</t>
        </r>
      </text>
    </comment>
    <comment ref="O114" authorId="0" shapeId="0" xr:uid="{02727E23-D29D-4BB9-8A96-79BEBCE1FAC4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8, , , , "JPY")/100</t>
        </r>
      </text>
    </comment>
    <comment ref="E115" authorId="0" shapeId="0" xr:uid="{E38C3B27-4E98-44C1-AAE0-7530006ED600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8, , , , "JPY")/100</t>
        </r>
      </text>
    </comment>
    <comment ref="F115" authorId="0" shapeId="0" xr:uid="{EE8D13BD-468D-4D06-AB2F-D4E4B7368BEC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8, , , , "JPY")/100</t>
        </r>
      </text>
    </comment>
    <comment ref="G115" authorId="0" shapeId="0" xr:uid="{44324EEB-922E-4CED-A849-14AB42F8FE55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8, , , , "JPY")/100</t>
        </r>
      </text>
    </comment>
    <comment ref="H115" authorId="0" shapeId="0" xr:uid="{568F12E3-8A59-48A3-83EA-303F2BD7D4BD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8, , , , "JPY")/100</t>
        </r>
      </text>
    </comment>
    <comment ref="I115" authorId="0" shapeId="0" xr:uid="{4BCDFC96-7622-4C17-9BDE-BCA8190CEE44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8, , , , "JPY")/100</t>
        </r>
      </text>
    </comment>
    <comment ref="J115" authorId="0" shapeId="0" xr:uid="{03AB87CE-050F-4F74-829A-06893178B6A8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8, , , , "JPY")/100</t>
        </r>
      </text>
    </comment>
    <comment ref="K115" authorId="0" shapeId="0" xr:uid="{32CD7FAC-2471-40A5-ADB3-855D837D7F8B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8, , , , "JPY")/100</t>
        </r>
      </text>
    </comment>
    <comment ref="L115" authorId="0" shapeId="0" xr:uid="{227D100F-93F3-4E65-9117-15B90411E91F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8, , , , "JPY")/100</t>
        </r>
      </text>
    </comment>
    <comment ref="M115" authorId="0" shapeId="0" xr:uid="{E73D612A-CC1C-4D9C-AD1A-635B6E860B33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8, , , , "JPY")/100</t>
        </r>
      </text>
    </comment>
    <comment ref="N115" authorId="0" shapeId="0" xr:uid="{D5DE1F01-C9BF-4AB8-A6B1-0B5478A92784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8, , , , "JPY")/100</t>
        </r>
      </text>
    </comment>
    <comment ref="O115" authorId="0" shapeId="0" xr:uid="{7AC17436-50FE-4BC6-93FE-B73DE73C1873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8, , , , "JPY")/100</t>
        </r>
      </text>
    </comment>
    <comment ref="E116" authorId="0" shapeId="0" xr:uid="{283DDA87-625C-4B99-A7F0-12B9E98AD758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8, , , , "JPY")/100</t>
        </r>
      </text>
    </comment>
    <comment ref="F116" authorId="0" shapeId="0" xr:uid="{CEC027BF-3807-4B95-BBF6-362842C907CA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8, , , , "JPY")/100</t>
        </r>
      </text>
    </comment>
    <comment ref="G116" authorId="0" shapeId="0" xr:uid="{8D1AFD06-D89C-4398-9F6E-D8C61D78D82C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8, , , , "JPY")/100</t>
        </r>
      </text>
    </comment>
    <comment ref="H116" authorId="0" shapeId="0" xr:uid="{1A86B806-8AA7-4323-AAC3-C8FD08D11FF7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8, , , , "JPY")/100</t>
        </r>
      </text>
    </comment>
    <comment ref="I116" authorId="0" shapeId="0" xr:uid="{E047F156-0411-4152-ABF2-68E50A09CA19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8, , , , "JPY")/100</t>
        </r>
      </text>
    </comment>
    <comment ref="J116" authorId="0" shapeId="0" xr:uid="{298DF7EC-9EE9-41BC-A261-4E6D5A4D890E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8, , , , "JPY")/100</t>
        </r>
      </text>
    </comment>
    <comment ref="K116" authorId="0" shapeId="0" xr:uid="{772AD92D-6130-44F4-8B0F-BA3D7569223F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8, , , , "JPY")/100</t>
        </r>
      </text>
    </comment>
    <comment ref="L116" authorId="0" shapeId="0" xr:uid="{AA5D9DE4-D817-4EE9-B5CC-2325D11702FE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8, , , , "JPY")/100</t>
        </r>
      </text>
    </comment>
    <comment ref="M116" authorId="0" shapeId="0" xr:uid="{27578F4D-32D3-42C8-985A-2486508B75DA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8, , , , "JPY")/100</t>
        </r>
      </text>
    </comment>
    <comment ref="N116" authorId="0" shapeId="0" xr:uid="{D87A0A9F-4CE7-449B-9C9E-89C494A02BD1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8, , , , "JPY")/100</t>
        </r>
      </text>
    </comment>
    <comment ref="O116" authorId="0" shapeId="0" xr:uid="{3C2E9A78-91D0-4C71-ABD8-34ADF9BDC10D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8, , , , "JPY")/100</t>
        </r>
      </text>
    </comment>
    <comment ref="E117" authorId="0" shapeId="0" xr:uid="{045B973C-968F-43D7-B27C-FDB0E5C081BA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8, , , , "JPY")/100</t>
        </r>
      </text>
    </comment>
    <comment ref="F117" authorId="0" shapeId="0" xr:uid="{8DE91BAF-A50D-4936-9710-2D8B91E6FE8A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8, , , , "JPY")/100</t>
        </r>
      </text>
    </comment>
    <comment ref="G117" authorId="0" shapeId="0" xr:uid="{A3D8FD88-C37E-4FF6-AB7A-AB00DDA3A2B7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8, , , , "JPY")/100</t>
        </r>
      </text>
    </comment>
    <comment ref="H117" authorId="0" shapeId="0" xr:uid="{0CE3DC2B-EF9A-4509-BCDE-D4ABFDFD2F7A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8, , , , "JPY")/100</t>
        </r>
      </text>
    </comment>
    <comment ref="I117" authorId="0" shapeId="0" xr:uid="{CE168710-844E-4403-A243-4EDB666D9B52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8, , , , "JPY")/100</t>
        </r>
      </text>
    </comment>
    <comment ref="J117" authorId="0" shapeId="0" xr:uid="{0E6FFD41-5956-490B-A40E-1B9A2520E3B8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8, , , , "JPY")/100</t>
        </r>
      </text>
    </comment>
    <comment ref="K117" authorId="0" shapeId="0" xr:uid="{DC9B864E-47A4-4AE6-A88E-FD69D85F3FA0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8, , , , "JPY")/100</t>
        </r>
      </text>
    </comment>
    <comment ref="L117" authorId="0" shapeId="0" xr:uid="{8A0DAA3D-DFCE-40A1-87BD-51562289B9C8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8, , , , "JPY")/100</t>
        </r>
      </text>
    </comment>
    <comment ref="M117" authorId="0" shapeId="0" xr:uid="{92D542C6-1934-42DC-BBB6-55C4529770EC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8, , , , "JPY")/100</t>
        </r>
      </text>
    </comment>
    <comment ref="N117" authorId="0" shapeId="0" xr:uid="{1AE7AD28-5F8F-4B48-8B4F-A950262AAB24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8, , , , "JPY")/100</t>
        </r>
      </text>
    </comment>
    <comment ref="O117" authorId="0" shapeId="0" xr:uid="{37F358B1-4B32-448C-A936-ECC75EF629B1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8, , , , "JPY")/100</t>
        </r>
      </text>
    </comment>
    <comment ref="E118" authorId="0" shapeId="0" xr:uid="{7F9DAFF5-B0F4-4936-87B6-AA8A3B760100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8, , , , "JPY")/100</t>
        </r>
      </text>
    </comment>
    <comment ref="F118" authorId="0" shapeId="0" xr:uid="{5D2D9485-9B95-4B48-AE49-A3B16CF1C663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8, , , , "JPY")/100</t>
        </r>
      </text>
    </comment>
    <comment ref="G118" authorId="0" shapeId="0" xr:uid="{48199C8F-45D3-4AC5-9AA9-BECE08ADA463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8, , , , "JPY")/100</t>
        </r>
      </text>
    </comment>
    <comment ref="H118" authorId="0" shapeId="0" xr:uid="{8183B078-F10D-4D05-8145-9EA4D2F3A295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8, , , , "JPY")/100</t>
        </r>
      </text>
    </comment>
    <comment ref="I118" authorId="0" shapeId="0" xr:uid="{151743E4-783B-44C0-8B53-7D008950D2E5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8, , , , "JPY")/100</t>
        </r>
      </text>
    </comment>
    <comment ref="J118" authorId="0" shapeId="0" xr:uid="{71AE2801-5ACF-4266-B256-B0D7D88AD45C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8, , , , "JPY")/100</t>
        </r>
      </text>
    </comment>
    <comment ref="K118" authorId="0" shapeId="0" xr:uid="{343710A6-4AA5-4BA9-954E-CB396C5D7F19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8, , , , "JPY")/100</t>
        </r>
      </text>
    </comment>
    <comment ref="L118" authorId="0" shapeId="0" xr:uid="{B5D3D73C-DA64-4D96-A387-BE5730FA31CA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8, , , , "JPY")/100</t>
        </r>
      </text>
    </comment>
    <comment ref="M118" authorId="0" shapeId="0" xr:uid="{D00CAAE4-A225-42EC-B4B7-1DBCEBB741D1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8, , , , "JPY")/100</t>
        </r>
      </text>
    </comment>
    <comment ref="N118" authorId="0" shapeId="0" xr:uid="{BE46E224-79E0-41DC-AA44-12FDD380FFF8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8, , , , "JPY")/100</t>
        </r>
      </text>
    </comment>
    <comment ref="O118" authorId="0" shapeId="0" xr:uid="{5F27FC61-BC16-48B4-BC26-089EB5A64C28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8, , , , "JPY")/100</t>
        </r>
      </text>
    </comment>
    <comment ref="E119" authorId="0" shapeId="0" xr:uid="{ECEA6E45-65C7-47AA-A574-A1889E365870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8, , , , "JPY")/100</t>
        </r>
      </text>
    </comment>
    <comment ref="F119" authorId="0" shapeId="0" xr:uid="{226E8677-736E-4F9D-AF52-B6B391A7CD61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8, , , , "JPY")/100</t>
        </r>
      </text>
    </comment>
    <comment ref="G119" authorId="0" shapeId="0" xr:uid="{74E65A53-E165-48AB-88E6-E27276AFF7B5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8, , , , "JPY")/100</t>
        </r>
      </text>
    </comment>
    <comment ref="H119" authorId="0" shapeId="0" xr:uid="{D7E65D24-61A4-4F35-917B-828B717DF386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8, , , , "JPY")/100</t>
        </r>
      </text>
    </comment>
    <comment ref="I119" authorId="0" shapeId="0" xr:uid="{C57E5B27-D9AE-4D43-AA13-CA92879C09B7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8, , , , "JPY")/100</t>
        </r>
      </text>
    </comment>
    <comment ref="J119" authorId="0" shapeId="0" xr:uid="{76D0CF19-377B-4160-B4DB-360DDFFFD14A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8, , , , "JPY")/100</t>
        </r>
      </text>
    </comment>
    <comment ref="K119" authorId="0" shapeId="0" xr:uid="{06F65C35-0180-46AE-9D5A-97AEDEF1927B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8, , , , "JPY")/100</t>
        </r>
      </text>
    </comment>
    <comment ref="L119" authorId="0" shapeId="0" xr:uid="{D8CF6DF1-E13E-4477-B0F2-BBF9D3FEE7DF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8, , , , "JPY")/100</t>
        </r>
      </text>
    </comment>
    <comment ref="M119" authorId="0" shapeId="0" xr:uid="{CFCDD27C-0B29-4066-BB75-1A4C9B708241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8, , , , "JPY")/100</t>
        </r>
      </text>
    </comment>
    <comment ref="N119" authorId="0" shapeId="0" xr:uid="{A8E34A11-3D7F-4D1F-B6A0-A569F5C018B9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8, , , , "JPY")/100</t>
        </r>
      </text>
    </comment>
    <comment ref="O119" authorId="0" shapeId="0" xr:uid="{97FC4901-A4CF-4BED-A53F-7F14DB74D048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8, , , , "JPY")/100</t>
        </r>
      </text>
    </comment>
    <comment ref="E120" authorId="0" shapeId="0" xr:uid="{CBABD2E5-E0A7-4148-B17A-D2BA126D3E4F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8, , , , "JPY")/100</t>
        </r>
      </text>
    </comment>
    <comment ref="F120" authorId="0" shapeId="0" xr:uid="{AB14F6D7-361B-4B6F-A749-ECA922E38206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8, , , , "JPY")/100</t>
        </r>
      </text>
    </comment>
    <comment ref="G120" authorId="0" shapeId="0" xr:uid="{EE3A3576-1064-4FC9-ABE7-58221DB91B52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8, , , , "JPY")/100</t>
        </r>
      </text>
    </comment>
    <comment ref="H120" authorId="0" shapeId="0" xr:uid="{CD6DF3FB-2716-4C0F-B86C-89527F58CC55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8, , , , "JPY")/100</t>
        </r>
      </text>
    </comment>
    <comment ref="I120" authorId="0" shapeId="0" xr:uid="{AD055863-B71B-4E22-884B-D9D3889FBB5C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8, , , , "JPY")/100</t>
        </r>
      </text>
    </comment>
    <comment ref="J120" authorId="0" shapeId="0" xr:uid="{6048D9BF-10C0-4BD6-8DB2-B559D5B4F27E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8, , , , "JPY")/100</t>
        </r>
      </text>
    </comment>
    <comment ref="K120" authorId="0" shapeId="0" xr:uid="{53D13EAD-7678-4227-B137-386E3158C415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8, , , , "JPY")/100</t>
        </r>
      </text>
    </comment>
    <comment ref="L120" authorId="0" shapeId="0" xr:uid="{E1B91BC0-B82C-4A50-8E85-71F1AFE6D04F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8, , , , "JPY")/100</t>
        </r>
      </text>
    </comment>
    <comment ref="M120" authorId="0" shapeId="0" xr:uid="{2E9145C4-6F93-4D69-8EEB-753D2597904D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8, , , , "JPY")/100</t>
        </r>
      </text>
    </comment>
    <comment ref="N120" authorId="0" shapeId="0" xr:uid="{F432080E-3D87-4B51-9172-E761ED78D1E8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8, , , , "JPY")/100</t>
        </r>
      </text>
    </comment>
    <comment ref="O120" authorId="0" shapeId="0" xr:uid="{F088FF52-B7F5-4523-902C-045F7AA87C9F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8, , , , "JPY")/100</t>
        </r>
      </text>
    </comment>
    <comment ref="E121" authorId="0" shapeId="0" xr:uid="{E6BEE344-4744-4647-BA9A-D1F02CD97890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E$18, , , , "JPY")/100</t>
        </r>
      </text>
    </comment>
    <comment ref="F121" authorId="0" shapeId="0" xr:uid="{652474D3-B88C-4176-89C8-84AEF3E8EC06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F$18, , , , "JPY")/100</t>
        </r>
      </text>
    </comment>
    <comment ref="G121" authorId="0" shapeId="0" xr:uid="{354C6AB6-2021-43F4-8C76-71A3860CA9FF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G$18, , , , "JPY")/100</t>
        </r>
      </text>
    </comment>
    <comment ref="H121" authorId="0" shapeId="0" xr:uid="{F6961AF3-3315-40B0-9E67-B380DFFFD95B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H$18, , , , "JPY")/100</t>
        </r>
      </text>
    </comment>
    <comment ref="I121" authorId="0" shapeId="0" xr:uid="{F2399F1C-3B54-4191-8DA1-A8BA25869FFE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I$18, , , , "JPY")/100</t>
        </r>
      </text>
    </comment>
    <comment ref="J121" authorId="0" shapeId="0" xr:uid="{CFF5AEE1-C118-449B-A102-A99C86180DB2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J$18, , , , "JPY")/100</t>
        </r>
      </text>
    </comment>
    <comment ref="K121" authorId="0" shapeId="0" xr:uid="{62044B95-F6C5-4CD0-AFA7-4AA6E1E65B40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K$18, , , , "JPY")/100</t>
        </r>
      </text>
    </comment>
    <comment ref="L121" authorId="0" shapeId="0" xr:uid="{6B1089C7-5403-435E-B7E8-76254B311433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L$18, , , , "JPY")/100</t>
        </r>
      </text>
    </comment>
    <comment ref="M121" authorId="0" shapeId="0" xr:uid="{62C2FBEA-48E7-4935-97F7-68262B50235C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M$18, , , , "JPY")/100</t>
        </r>
      </text>
    </comment>
    <comment ref="N121" authorId="0" shapeId="0" xr:uid="{26921F4E-ADFB-4971-A01F-9C92E56DAE3A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N$18, , , , "JPY")/100</t>
        </r>
      </text>
    </comment>
    <comment ref="O121" authorId="0" shapeId="0" xr:uid="{1AAC200A-6D90-40BB-BB60-3201EE9CDD41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O$18, , , , "JPY")/100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3" authorId="0" shapeId="0" xr:uid="{4E3E3610-9243-402A-B32D-A2EB4292F94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B217CE96-719C-4278-83C7-CA886C8A7A1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2E012CF9-7DE9-49F7-BC03-E831BEE495F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37C7A020-291D-48AE-BBA8-BFC25E01913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CB0350CA-5FAC-4EF2-958C-BFC0EB2479D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0E50C461-2AF7-4012-B217-8E021EE8BB0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F63EC139-399B-4A20-8627-F5883D2DEF0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D4EC4C6A-B0FB-41A4-B289-BCA462645BC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08C4E262-6DC8-4FE5-A832-3171956E28C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E277650D-BD9F-4D80-834F-32187FBF8B0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6128DB87-B0A7-42FB-980D-A422640CE2C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56ACD37E-C459-41F6-8D12-101F74D0A99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F0A1EADB-6805-4FB7-A7BB-C6DD7A6E391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D765EC5C-8D57-4766-AC3F-E59B32CBC36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E62101BA-192E-4D24-A017-217971B9C40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D6FA6164-CD27-49F1-89DA-BF51BDBE667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DED54194-7408-4237-AE53-10DDBDB10A5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DEB9BDCF-48F6-4E95-8720-E77E6A323D4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18CBEAFC-72EF-4885-9247-4C4E2EEF19C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06E3BEC1-E4B0-4855-A5EB-7344F4D91BBF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REV",C$1))</t>
        </r>
      </text>
    </comment>
    <comment ref="D6" authorId="0" shapeId="0" xr:uid="{28DE29FF-7893-41CD-ADD4-8620BC793056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REV",D$1))</t>
        </r>
      </text>
    </comment>
    <comment ref="E6" authorId="0" shapeId="0" xr:uid="{D9C434B3-44CA-4802-8650-5E250D9C7494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REV",E$1))</t>
        </r>
      </text>
    </comment>
    <comment ref="F6" authorId="0" shapeId="0" xr:uid="{6C0340C8-378C-4520-BCE1-E9E7D3D8E7AA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REV",F$1))</t>
        </r>
      </text>
    </comment>
    <comment ref="G6" authorId="0" shapeId="0" xr:uid="{89AF17CB-EBD7-44DD-AC42-113F287AED83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REV",G$1))</t>
        </r>
      </text>
    </comment>
    <comment ref="H6" authorId="0" shapeId="0" xr:uid="{91D14669-F062-43B0-A04B-893E2973C98C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REV",H$1))</t>
        </r>
      </text>
    </comment>
    <comment ref="I6" authorId="0" shapeId="0" xr:uid="{4C57FE05-3581-4807-9428-0F83E4D468F8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REV",I$1))</t>
        </r>
      </text>
    </comment>
    <comment ref="J6" authorId="0" shapeId="0" xr:uid="{98EBA16D-8B54-4EED-A9EB-25F5F9DB1481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REV",J$1))</t>
        </r>
      </text>
    </comment>
    <comment ref="K6" authorId="0" shapeId="0" xr:uid="{E1A2F52D-9480-4279-852D-516BC3169671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REV",K$1))</t>
        </r>
      </text>
    </comment>
    <comment ref="L6" authorId="0" shapeId="0" xr:uid="{3C3EFD4D-F5EB-40E6-AE96-9FFFF5FFBC3C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REV",L$1))</t>
        </r>
      </text>
    </comment>
    <comment ref="M6" authorId="0" shapeId="0" xr:uid="{C70BB823-7D66-4370-9AFC-AA64902E790F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REV",M$1))</t>
        </r>
      </text>
    </comment>
    <comment ref="N6" authorId="0" shapeId="0" xr:uid="{29939573-253F-47DA-A9E9-B767EBEFDDE4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REV",N$1))</t>
        </r>
      </text>
    </comment>
    <comment ref="O6" authorId="0" shapeId="0" xr:uid="{FBB9A146-F2F5-4EFB-B246-9841E2F19FE5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REV",O$1))</t>
        </r>
      </text>
    </comment>
    <comment ref="P6" authorId="0" shapeId="0" xr:uid="{69F75F6B-FB60-4BA7-B0FA-011BDC7A3CD2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REV",P$1))</t>
        </r>
      </text>
    </comment>
    <comment ref="Q6" authorId="0" shapeId="0" xr:uid="{FC113D9A-DDB6-42F5-8BB7-BA117EBF0EF9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REV",Q$1))</t>
        </r>
      </text>
    </comment>
    <comment ref="R6" authorId="0" shapeId="0" xr:uid="{AE1D6A91-44BC-4220-8F5E-0AE30AB366B4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REV",R$1))</t>
        </r>
      </text>
    </comment>
    <comment ref="S6" authorId="0" shapeId="0" xr:uid="{29927D0C-CC04-483B-9036-40B7D0811F8D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REV",S$1))</t>
        </r>
      </text>
    </comment>
    <comment ref="T6" authorId="0" shapeId="0" xr:uid="{09AB7AF9-5B1D-4921-B893-8C4B9F6991A5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REV",T$1))</t>
        </r>
      </text>
    </comment>
    <comment ref="U6" authorId="0" shapeId="0" xr:uid="{37869346-0B7E-4F00-9629-3C53566AD37A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REV",U$1))</t>
        </r>
      </text>
    </comment>
    <comment ref="C7" authorId="0" shapeId="0" xr:uid="{C6890344-66FE-4AB2-ADAE-57625650AFA0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OGS",C$1))</t>
        </r>
      </text>
    </comment>
    <comment ref="D7" authorId="0" shapeId="0" xr:uid="{A41EB8EE-258E-4545-BDF1-E9CC6E6B13E8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OGS",D$1))</t>
        </r>
      </text>
    </comment>
    <comment ref="E7" authorId="0" shapeId="0" xr:uid="{AE17FD03-1198-4923-BA6F-B75C9A9C7D21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OGS",E$1))</t>
        </r>
      </text>
    </comment>
    <comment ref="F7" authorId="0" shapeId="0" xr:uid="{184ED9E2-86DB-4495-80AE-CE99AA781AB5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OGS",F$1))</t>
        </r>
      </text>
    </comment>
    <comment ref="G7" authorId="0" shapeId="0" xr:uid="{3DD24710-AFC3-42AC-92D0-6BC809B52D83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OGS",G$1))</t>
        </r>
      </text>
    </comment>
    <comment ref="H7" authorId="0" shapeId="0" xr:uid="{C00FFB78-7604-400D-ABCB-DCEC4C8A3565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OGS",H$1))</t>
        </r>
      </text>
    </comment>
    <comment ref="I7" authorId="0" shapeId="0" xr:uid="{12668022-4419-4338-874B-50C2F0B4911F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OGS",I$1))</t>
        </r>
      </text>
    </comment>
    <comment ref="J7" authorId="0" shapeId="0" xr:uid="{37C082AA-1742-4B85-80CC-CBE915559C20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OGS",J$1))</t>
        </r>
      </text>
    </comment>
    <comment ref="K7" authorId="0" shapeId="0" xr:uid="{47D9945F-FDAD-47A5-B95D-AC09D6FC0BFD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OGS",K$1))</t>
        </r>
      </text>
    </comment>
    <comment ref="L7" authorId="0" shapeId="0" xr:uid="{C528906D-5DAE-445A-BD70-770D31E580D3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OGS",L$1))</t>
        </r>
      </text>
    </comment>
    <comment ref="M7" authorId="0" shapeId="0" xr:uid="{928CDF18-8CD8-4E5C-9186-5F4818A2D18F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OGS",M$1))</t>
        </r>
      </text>
    </comment>
    <comment ref="N7" authorId="0" shapeId="0" xr:uid="{A9082DEC-B6FB-40B2-8FDA-E54B27E8E365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OGS",N$1))</t>
        </r>
      </text>
    </comment>
    <comment ref="O7" authorId="0" shapeId="0" xr:uid="{9546C110-1111-401B-847B-04933FF1E4B3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OGS",O$1))</t>
        </r>
      </text>
    </comment>
    <comment ref="P7" authorId="0" shapeId="0" xr:uid="{51F52C31-3A16-4386-BC8E-69D698A9921A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OGS",P$1))</t>
        </r>
      </text>
    </comment>
    <comment ref="Q7" authorId="0" shapeId="0" xr:uid="{0C45D170-1D99-46E8-844F-FEA0C744F7F4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OGS",Q$1))</t>
        </r>
      </text>
    </comment>
    <comment ref="R7" authorId="0" shapeId="0" xr:uid="{16EE7613-64CC-4E81-A03D-415EEBC83E4E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OGS",R$1))</t>
        </r>
      </text>
    </comment>
    <comment ref="S7" authorId="0" shapeId="0" xr:uid="{9A063803-EDC3-40ED-9BC8-79FADCF62ADE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OGS",S$1))</t>
        </r>
      </text>
    </comment>
    <comment ref="T7" authorId="0" shapeId="0" xr:uid="{16832601-6823-47F9-8C41-E71DC0C76B50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OGS",T$1))</t>
        </r>
      </text>
    </comment>
    <comment ref="U7" authorId="0" shapeId="0" xr:uid="{DA30578C-D37A-464D-92FE-C36F5ECEA2A1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OGS",U$1))</t>
        </r>
      </text>
    </comment>
    <comment ref="C8" authorId="0" shapeId="0" xr:uid="{9E0FD9AB-BB90-4202-89A7-4E7587064FEE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SGA",C$1))</t>
        </r>
      </text>
    </comment>
    <comment ref="D8" authorId="0" shapeId="0" xr:uid="{145E244F-E01D-40B0-95D3-A9C70A17A09E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SGA",D$1))</t>
        </r>
      </text>
    </comment>
    <comment ref="E8" authorId="0" shapeId="0" xr:uid="{D44EF5E0-A890-4D47-899E-7B712BABFE84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SGA",E$1))</t>
        </r>
      </text>
    </comment>
    <comment ref="F8" authorId="0" shapeId="0" xr:uid="{AC099394-9476-4945-A75E-385E2430BDD0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SGA",F$1))</t>
        </r>
      </text>
    </comment>
    <comment ref="G8" authorId="0" shapeId="0" xr:uid="{DDA8CAC8-81AA-415D-A6A3-29C4EE7464C0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SGA",G$1))</t>
        </r>
      </text>
    </comment>
    <comment ref="H8" authorId="0" shapeId="0" xr:uid="{4CB44753-9241-4012-A7E6-B1768F69B926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SGA",H$1))</t>
        </r>
      </text>
    </comment>
    <comment ref="I8" authorId="0" shapeId="0" xr:uid="{3F40E097-6A63-40BF-BA4E-D64B560AF760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SGA",I$1))</t>
        </r>
      </text>
    </comment>
    <comment ref="J8" authorId="0" shapeId="0" xr:uid="{D92B088A-8B30-4237-BFC6-DA4B44439766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SGA",J$1))</t>
        </r>
      </text>
    </comment>
    <comment ref="K8" authorId="0" shapeId="0" xr:uid="{9A148AED-D208-4E9B-B8ED-6F9FB2E05ED6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SGA",K$1))</t>
        </r>
      </text>
    </comment>
    <comment ref="L8" authorId="0" shapeId="0" xr:uid="{6E639189-601A-4319-B514-02EA8EC74518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SGA",L$1))</t>
        </r>
      </text>
    </comment>
    <comment ref="M8" authorId="0" shapeId="0" xr:uid="{FF845CB6-3AE9-4CC0-9ECC-740D37A30E1A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SGA",M$1))</t>
        </r>
      </text>
    </comment>
    <comment ref="N8" authorId="0" shapeId="0" xr:uid="{53C99016-D936-4095-A129-F385F18D899F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SGA",N$1))</t>
        </r>
      </text>
    </comment>
    <comment ref="O8" authorId="0" shapeId="0" xr:uid="{F8EF7E60-1010-426A-9BBB-B1F302FB6B6F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SGA",O$1))</t>
        </r>
      </text>
    </comment>
    <comment ref="P8" authorId="0" shapeId="0" xr:uid="{87F2EDE3-3661-462E-A760-6FE539EFC7CB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SGA",P$1))</t>
        </r>
      </text>
    </comment>
    <comment ref="Q8" authorId="0" shapeId="0" xr:uid="{6D1C8D84-C168-4E24-B62A-66BB7159D4EC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SGA",Q$1))</t>
        </r>
      </text>
    </comment>
    <comment ref="R8" authorId="0" shapeId="0" xr:uid="{F6F423D4-9478-4DB6-9A8C-176C1121495E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SGA",R$1))</t>
        </r>
      </text>
    </comment>
    <comment ref="S8" authorId="0" shapeId="0" xr:uid="{C6CE3565-9483-4708-AD4F-EC841EF84770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SGA",S$1))</t>
        </r>
      </text>
    </comment>
    <comment ref="T8" authorId="0" shapeId="0" xr:uid="{0CC2F4C3-45C7-4393-B294-9FF749AC393F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SGA",T$1))</t>
        </r>
      </text>
    </comment>
    <comment ref="U8" authorId="0" shapeId="0" xr:uid="{C2B9863E-FDE0-4031-9FB7-CA118BDC2027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SGA",U$1))</t>
        </r>
      </text>
    </comment>
    <comment ref="C9" authorId="0" shapeId="0" xr:uid="{16FC6E97-A472-4C57-8E01-915802188894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OPER_INC",C$1))</t>
        </r>
      </text>
    </comment>
    <comment ref="D9" authorId="0" shapeId="0" xr:uid="{A27455A0-A5CA-4A40-8412-E75DA18B18F7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OPER_INC",D$1))</t>
        </r>
      </text>
    </comment>
    <comment ref="E9" authorId="0" shapeId="0" xr:uid="{E2B72FF2-3EEF-429F-B48B-9752FA6B80A4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OPER_INC",E$1))</t>
        </r>
      </text>
    </comment>
    <comment ref="F9" authorId="0" shapeId="0" xr:uid="{EE82096B-8476-444C-8336-0385B55CCA12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OPER_INC",F$1))</t>
        </r>
      </text>
    </comment>
    <comment ref="G9" authorId="0" shapeId="0" xr:uid="{01C9D95B-0506-4560-ACF9-853810D35C7D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OPER_INC",G$1))</t>
        </r>
      </text>
    </comment>
    <comment ref="H9" authorId="0" shapeId="0" xr:uid="{73537E60-D9F1-4330-8D8A-E292EDF21E17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OPER_INC",H$1))</t>
        </r>
      </text>
    </comment>
    <comment ref="I9" authorId="0" shapeId="0" xr:uid="{729CF72D-4374-42AE-959A-F6116FBCF4E2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OPER_INC",I$1))</t>
        </r>
      </text>
    </comment>
    <comment ref="J9" authorId="0" shapeId="0" xr:uid="{37D2727E-3030-4629-95A1-F3F01479E72F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OPER_INC",J$1))</t>
        </r>
      </text>
    </comment>
    <comment ref="K9" authorId="0" shapeId="0" xr:uid="{9EC5546D-561D-4EC5-8A2D-338444FD10CC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OPER_INC",K$1))</t>
        </r>
      </text>
    </comment>
    <comment ref="L9" authorId="0" shapeId="0" xr:uid="{B6B20D60-3231-4130-B982-1AE3239C186D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OPER_INC",L$1))</t>
        </r>
      </text>
    </comment>
    <comment ref="M9" authorId="0" shapeId="0" xr:uid="{276EE702-4B21-4A5C-B48C-3330D5132EC8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OPER_INC",M$1))</t>
        </r>
      </text>
    </comment>
    <comment ref="N9" authorId="0" shapeId="0" xr:uid="{8C20FC5B-7176-4493-B43D-F9F64F3B8AC7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OPER_INC",N$1))</t>
        </r>
      </text>
    </comment>
    <comment ref="O9" authorId="0" shapeId="0" xr:uid="{519F0581-D571-467E-BB49-FBEBDD0251A3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OPER_INC",O$1))</t>
        </r>
      </text>
    </comment>
    <comment ref="P9" authorId="0" shapeId="0" xr:uid="{3E468410-C902-4133-827B-5819EEC224B9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OPER_INC",P$1))</t>
        </r>
      </text>
    </comment>
    <comment ref="Q9" authorId="0" shapeId="0" xr:uid="{F9686393-7786-4BB7-81E8-A24403678AD0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OPER_INC",Q$1))</t>
        </r>
      </text>
    </comment>
    <comment ref="R9" authorId="0" shapeId="0" xr:uid="{C175BDC9-B787-4C62-94C1-1F511AC6CAF0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OPER_INC",R$1))</t>
        </r>
      </text>
    </comment>
    <comment ref="S9" authorId="0" shapeId="0" xr:uid="{D25B7617-20EA-41BC-B6E6-7C9C569D0C99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OPER_INC",S$1))</t>
        </r>
      </text>
    </comment>
    <comment ref="T9" authorId="0" shapeId="0" xr:uid="{67D80A7E-9ADB-486A-A2A3-5E8C40F6D9FC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OPER_INC",T$1))</t>
        </r>
      </text>
    </comment>
    <comment ref="U9" authorId="0" shapeId="0" xr:uid="{8AD80FA3-600B-41FF-9570-EC1291F9DC94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OPER_INC",U$1))</t>
        </r>
      </text>
    </comment>
    <comment ref="C10" authorId="0" shapeId="0" xr:uid="{88E5C0A2-8C10-4839-AC4E-FD429835A74A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TAX",C$1)-CIQ($A$1,"IQ_INTEREST_INVEST_INC",C$1)*C30+CIQ($A$1,"IQ_INTEREST_EXP",C$1)*C30+CIQ($A$1,"IQ_OTHER_NON_OPER_EXP",C$1)*C30)</t>
        </r>
      </text>
    </comment>
    <comment ref="D10" authorId="0" shapeId="0" xr:uid="{32CF6FE2-06E1-49B2-85B2-8EC87FBDB53F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TAX",D$1)-CIQ($A$1,"IQ_INTEREST_INVEST_INC",D$1)*D30+CIQ($A$1,"IQ_INTEREST_EXP",D$1)*D30+CIQ($A$1,"IQ_OTHER_NON_OPER_EXP",D$1)*D30)</t>
        </r>
      </text>
    </comment>
    <comment ref="E10" authorId="0" shapeId="0" xr:uid="{8E644DAC-FE39-45E0-86B6-E692838D124B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TAX",E$1)-CIQ($A$1,"IQ_INTEREST_INVEST_INC",E$1)*E30+CIQ($A$1,"IQ_INTEREST_EXP",E$1)*E30+CIQ($A$1,"IQ_OTHER_NON_OPER_EXP",E$1)*E30)</t>
        </r>
      </text>
    </comment>
    <comment ref="F10" authorId="0" shapeId="0" xr:uid="{5B614C90-8079-45A9-9FBC-9DC98FD5F5BD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TAX",F$1)-CIQ($A$1,"IQ_INTEREST_INVEST_INC",F$1)*F30+CIQ($A$1,"IQ_INTEREST_EXP",F$1)*F30+CIQ($A$1,"IQ_OTHER_NON_OPER_EXP",F$1)*F30)</t>
        </r>
      </text>
    </comment>
    <comment ref="G10" authorId="0" shapeId="0" xr:uid="{4B34A754-640E-4166-B58A-0AA90B302A76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TAX",G$1)-CIQ($A$1,"IQ_INTEREST_INVEST_INC",G$1)*G30+CIQ($A$1,"IQ_INTEREST_EXP",G$1)*G30+CIQ($A$1,"IQ_OTHER_NON_OPER_EXP",G$1)*G30)</t>
        </r>
      </text>
    </comment>
    <comment ref="H10" authorId="0" shapeId="0" xr:uid="{47D92C56-4795-4EDC-B0A7-D5A07713E0CE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TAX",H$1)-CIQ($A$1,"IQ_INTEREST_INVEST_INC",H$1)*H30+CIQ($A$1,"IQ_INTEREST_EXP",H$1)*H30+CIQ($A$1,"IQ_OTHER_NON_OPER_EXP",H$1)*H30)</t>
        </r>
      </text>
    </comment>
    <comment ref="I10" authorId="0" shapeId="0" xr:uid="{B1BEDDBC-9A36-4966-98EF-5A5986599DF4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TAX",I$1)-CIQ($A$1,"IQ_INTEREST_INVEST_INC",I$1)*I30+CIQ($A$1,"IQ_INTEREST_EXP",I$1)*I30+CIQ($A$1,"IQ_OTHER_NON_OPER_EXP",I$1)*I30)</t>
        </r>
      </text>
    </comment>
    <comment ref="J10" authorId="0" shapeId="0" xr:uid="{5E1A3956-F358-474D-B25E-96CD25A763D3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TAX",J$1)-CIQ($A$1,"IQ_INTEREST_INVEST_INC",J$1)*J30+CIQ($A$1,"IQ_INTEREST_EXP",J$1)*J30+CIQ($A$1,"IQ_OTHER_NON_OPER_EXP",J$1)*J30)</t>
        </r>
      </text>
    </comment>
    <comment ref="K10" authorId="0" shapeId="0" xr:uid="{DB56DC4E-F00A-4F82-AACC-5CC3EF3E185B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TAX",K$1)-CIQ($A$1,"IQ_INTEREST_INVEST_INC",K$1)*K30+CIQ($A$1,"IQ_INTEREST_EXP",K$1)*K30+CIQ($A$1,"IQ_OTHER_NON_OPER_EXP",K$1)*K30)</t>
        </r>
      </text>
    </comment>
    <comment ref="L10" authorId="0" shapeId="0" xr:uid="{B16A071E-2631-4F67-B91A-4C83CD753581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TAX",L$1)-CIQ($A$1,"IQ_INTEREST_INVEST_INC",L$1)*L30+CIQ($A$1,"IQ_INTEREST_EXP",L$1)*L30+CIQ($A$1,"IQ_OTHER_NON_OPER_EXP",L$1)*L30)</t>
        </r>
      </text>
    </comment>
    <comment ref="M10" authorId="0" shapeId="0" xr:uid="{E0CB7BBF-79F6-493E-B219-B62F32E42CC4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TAX",M$1)-CIQ($A$1,"IQ_INTEREST_INVEST_INC",M$1)*M30+CIQ($A$1,"IQ_INTEREST_EXP",M$1)*M30+CIQ($A$1,"IQ_OTHER_NON_OPER_EXP",M$1)*M30)</t>
        </r>
      </text>
    </comment>
    <comment ref="N10" authorId="0" shapeId="0" xr:uid="{0123244D-20CF-4DDC-8454-AC41813E8E6F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TAX",N$1)-CIQ($A$1,"IQ_INTEREST_INVEST_INC",N$1)*N30+CIQ($A$1,"IQ_INTEREST_EXP",N$1)*N30+CIQ($A$1,"IQ_OTHER_NON_OPER_EXP",N$1)*N30)</t>
        </r>
      </text>
    </comment>
    <comment ref="O10" authorId="0" shapeId="0" xr:uid="{5FF36F89-294A-4012-B1F8-2BA29F40AAE8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TAX",O$1)-CIQ($A$1,"IQ_INTEREST_INVEST_INC",O$1)*O30+CIQ($A$1,"IQ_INTEREST_EXP",O$1)*O30+CIQ($A$1,"IQ_OTHER_NON_OPER_EXP",O$1)*O30)</t>
        </r>
      </text>
    </comment>
    <comment ref="P10" authorId="0" shapeId="0" xr:uid="{57328863-8C51-42BC-A085-C34D707B1882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TAX",P$1)-CIQ($A$1,"IQ_INTEREST_INVEST_INC",P$1)*P30+CIQ($A$1,"IQ_INTEREST_EXP",P$1)*P30+CIQ($A$1,"IQ_OTHER_NON_OPER_EXP",P$1)*P30)</t>
        </r>
      </text>
    </comment>
    <comment ref="Q10" authorId="0" shapeId="0" xr:uid="{F117CAD0-9B5F-4C49-83CF-72079DF23D2D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TAX",Q$1)-CIQ($A$1,"IQ_INTEREST_INVEST_INC",Q$1)*Q30+CIQ($A$1,"IQ_INTEREST_EXP",Q$1)*Q30+CIQ($A$1,"IQ_OTHER_NON_OPER_EXP",Q$1)*Q30)</t>
        </r>
      </text>
    </comment>
    <comment ref="R10" authorId="0" shapeId="0" xr:uid="{24F5AB9F-A774-4FC5-B2A7-443210BE626A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TAX",R$1)-CIQ($A$1,"IQ_INTEREST_INVEST_INC",R$1)*R30+CIQ($A$1,"IQ_INTEREST_EXP",R$1)*R30+CIQ($A$1,"IQ_OTHER_NON_OPER_EXP",R$1)*R30)</t>
        </r>
      </text>
    </comment>
    <comment ref="S10" authorId="0" shapeId="0" xr:uid="{B08BF18B-19BC-4101-8D49-471AEBD8876A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TAX",S$1)-CIQ($A$1,"IQ_INTEREST_INVEST_INC",S$1)*S30+CIQ($A$1,"IQ_INTEREST_EXP",S$1)*S30+CIQ($A$1,"IQ_OTHER_NON_OPER_EXP",S$1)*S30)</t>
        </r>
      </text>
    </comment>
    <comment ref="T10" authorId="0" shapeId="0" xr:uid="{A8FBD3A6-7D1C-4C98-A28C-8599C76AC9DF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TAX",T$1)-CIQ($A$1,"IQ_INTEREST_INVEST_INC",T$1)*T30+CIQ($A$1,"IQ_INTEREST_EXP",T$1)*T30+CIQ($A$1,"IQ_OTHER_NON_OPER_EXP",T$1)*T30)</t>
        </r>
      </text>
    </comment>
    <comment ref="U10" authorId="0" shapeId="0" xr:uid="{EDE573D9-9097-4D50-87C1-4D8EBB752356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TAX",U$1)-CIQ($A$1,"IQ_INTEREST_INVEST_INC",U$1)*U30+CIQ($A$1,"IQ_INTEREST_EXP",U$1)*U30+CIQ($A$1,"IQ_OTHER_NON_OPER_EXP",U$1)*U30)</t>
        </r>
      </text>
    </comment>
    <comment ref="C11" authorId="0" shapeId="0" xr:uid="{C04E3991-EE0E-4561-9DE1-E42FA9713B7D}">
      <text>
        <r>
          <rPr>
            <b/>
            <sz val="9"/>
            <color indexed="81"/>
            <rFont val="MS P ゴシック"/>
            <family val="3"/>
            <charset val="128"/>
          </rPr>
          <t>=IF(C3="NA",#N/A,-((CIQ($A$1,"IQ_DEF_TAX_ASSETS_CURRENT",C$1)+CIQ($A$1,"IQ_DEF_TAX_ASSETS_LT",C$1))-(CIQ($A$1,"IQ_DEF_TAX_LIAB_CURRENT",C$1)+CIQ($A$1,"IQ_DEF_TAX_LIAB_LT",C$1)))+(CIQ($A$1,"IQ_DEF_TAX_ASSETS_CURRENT",B$1)+CIQ($A$1,"IQ_DEF_TAX_ASSETS_LT",B$1))-(CIQ($A$1,"IQ_DEF_TAX_LIAB_CURRENT",B$1)+CIQ($A$1,"IQ_DEF_TAX_LIAB_LT",B$1)))</t>
        </r>
      </text>
    </comment>
    <comment ref="D11" authorId="0" shapeId="0" xr:uid="{70EFC0E2-99DE-4411-886E-5D1459C03BB0}">
      <text>
        <r>
          <rPr>
            <b/>
            <sz val="9"/>
            <color indexed="81"/>
            <rFont val="MS P ゴシック"/>
            <family val="3"/>
            <charset val="128"/>
          </rPr>
          <t>=IF(D3="NA",#N/A,-((CIQ($A$1,"IQ_DEF_TAX_ASSETS_CURRENT",D$1)+CIQ($A$1,"IQ_DEF_TAX_ASSETS_LT",D$1))-(CIQ($A$1,"IQ_DEF_TAX_LIAB_CURRENT",D$1)+CIQ($A$1,"IQ_DEF_TAX_LIAB_LT",D$1)))+(CIQ($A$1,"IQ_DEF_TAX_ASSETS_CURRENT",C$1)+CIQ($A$1,"IQ_DEF_TAX_ASSETS_LT",C$1))-(CIQ($A$1,"IQ_DEF_TAX_LIAB_CURRENT",C$1)+CIQ($A$1,"IQ_DEF_TAX_LIAB_LT",C$1)))</t>
        </r>
      </text>
    </comment>
    <comment ref="E11" authorId="0" shapeId="0" xr:uid="{EDB87E54-788A-4B3C-9D30-04858F48CE33}">
      <text>
        <r>
          <rPr>
            <b/>
            <sz val="9"/>
            <color indexed="81"/>
            <rFont val="MS P ゴシック"/>
            <family val="3"/>
            <charset val="128"/>
          </rPr>
          <t>=IF(E3="NA",#N/A,-((CIQ($A$1,"IQ_DEF_TAX_ASSETS_CURRENT",E$1)+CIQ($A$1,"IQ_DEF_TAX_ASSETS_LT",E$1))-(CIQ($A$1,"IQ_DEF_TAX_LIAB_CURRENT",E$1)+CIQ($A$1,"IQ_DEF_TAX_LIAB_LT",E$1)))+(CIQ($A$1,"IQ_DEF_TAX_ASSETS_CURRENT",D$1)+CIQ($A$1,"IQ_DEF_TAX_ASSETS_LT",D$1))-(CIQ($A$1,"IQ_DEF_TAX_LIAB_CURRENT",D$1)+CIQ($A$1,"IQ_DEF_TAX_LIAB_LT",D$1)))</t>
        </r>
      </text>
    </comment>
    <comment ref="F11" authorId="0" shapeId="0" xr:uid="{A9886EBC-7513-44C3-9BF8-598BFA063B47}">
      <text>
        <r>
          <rPr>
            <b/>
            <sz val="9"/>
            <color indexed="81"/>
            <rFont val="MS P ゴシック"/>
            <family val="3"/>
            <charset val="128"/>
          </rPr>
          <t>=IF(F3="NA",#N/A,-((CIQ($A$1,"IQ_DEF_TAX_ASSETS_CURRENT",F$1)+CIQ($A$1,"IQ_DEF_TAX_ASSETS_LT",F$1))-(CIQ($A$1,"IQ_DEF_TAX_LIAB_CURRENT",F$1)+CIQ($A$1,"IQ_DEF_TAX_LIAB_LT",F$1)))+(CIQ($A$1,"IQ_DEF_TAX_ASSETS_CURRENT",E$1)+CIQ($A$1,"IQ_DEF_TAX_ASSETS_LT",E$1))-(CIQ($A$1,"IQ_DEF_TAX_LIAB_CURRENT",E$1)+CIQ($A$1,"IQ_DEF_TAX_LIAB_LT",E$1)))</t>
        </r>
      </text>
    </comment>
    <comment ref="G11" authorId="0" shapeId="0" xr:uid="{F0A69659-3C4E-4B7E-82FA-B28ABE895C41}">
      <text>
        <r>
          <rPr>
            <b/>
            <sz val="9"/>
            <color indexed="81"/>
            <rFont val="MS P ゴシック"/>
            <family val="3"/>
            <charset val="128"/>
          </rPr>
          <t>=IF(G3="NA",#N/A,-((CIQ($A$1,"IQ_DEF_TAX_ASSETS_CURRENT",G$1)+CIQ($A$1,"IQ_DEF_TAX_ASSETS_LT",G$1))-(CIQ($A$1,"IQ_DEF_TAX_LIAB_CURRENT",G$1)+CIQ($A$1,"IQ_DEF_TAX_LIAB_LT",G$1)))+(CIQ($A$1,"IQ_DEF_TAX_ASSETS_CURRENT",F$1)+CIQ($A$1,"IQ_DEF_TAX_ASSETS_LT",F$1))-(CIQ($A$1,"IQ_DEF_TAX_LIAB_CURRENT",F$1)+CIQ($A$1,"IQ_DEF_TAX_LIAB_LT",F$1)))</t>
        </r>
      </text>
    </comment>
    <comment ref="H11" authorId="0" shapeId="0" xr:uid="{8743E312-325E-43B7-B4CF-5D5051CDFC14}">
      <text>
        <r>
          <rPr>
            <b/>
            <sz val="9"/>
            <color indexed="81"/>
            <rFont val="MS P ゴシック"/>
            <family val="3"/>
            <charset val="128"/>
          </rPr>
          <t>=IF(H3="NA",#N/A,-((CIQ($A$1,"IQ_DEF_TAX_ASSETS_CURRENT",H$1)+CIQ($A$1,"IQ_DEF_TAX_ASSETS_LT",H$1))-(CIQ($A$1,"IQ_DEF_TAX_LIAB_CURRENT",H$1)+CIQ($A$1,"IQ_DEF_TAX_LIAB_LT",H$1)))+(CIQ($A$1,"IQ_DEF_TAX_ASSETS_CURRENT",G$1)+CIQ($A$1,"IQ_DEF_TAX_ASSETS_LT",G$1))-(CIQ($A$1,"IQ_DEF_TAX_LIAB_CURRENT",G$1)+CIQ($A$1,"IQ_DEF_TAX_LIAB_LT",G$1)))</t>
        </r>
      </text>
    </comment>
    <comment ref="I11" authorId="0" shapeId="0" xr:uid="{9AFFA7A7-BCD8-4AEA-BF9D-05356B70640A}">
      <text>
        <r>
          <rPr>
            <b/>
            <sz val="9"/>
            <color indexed="81"/>
            <rFont val="MS P ゴシック"/>
            <family val="3"/>
            <charset val="128"/>
          </rPr>
          <t>=IF(I3="NA",#N/A,-((CIQ($A$1,"IQ_DEF_TAX_ASSETS_CURRENT",I$1)+CIQ($A$1,"IQ_DEF_TAX_ASSETS_LT",I$1))-(CIQ($A$1,"IQ_DEF_TAX_LIAB_CURRENT",I$1)+CIQ($A$1,"IQ_DEF_TAX_LIAB_LT",I$1)))+(CIQ($A$1,"IQ_DEF_TAX_ASSETS_CURRENT",H$1)+CIQ($A$1,"IQ_DEF_TAX_ASSETS_LT",H$1))-(CIQ($A$1,"IQ_DEF_TAX_LIAB_CURRENT",H$1)+CIQ($A$1,"IQ_DEF_TAX_LIAB_LT",H$1)))</t>
        </r>
      </text>
    </comment>
    <comment ref="J11" authorId="0" shapeId="0" xr:uid="{3B2AA399-1810-4AC6-ABA4-8DBABFCAFC4E}">
      <text>
        <r>
          <rPr>
            <b/>
            <sz val="9"/>
            <color indexed="81"/>
            <rFont val="MS P ゴシック"/>
            <family val="3"/>
            <charset val="128"/>
          </rPr>
          <t>=IF(J3="NA",#N/A,-((CIQ($A$1,"IQ_DEF_TAX_ASSETS_CURRENT",J$1)+CIQ($A$1,"IQ_DEF_TAX_ASSETS_LT",J$1))-(CIQ($A$1,"IQ_DEF_TAX_LIAB_CURRENT",J$1)+CIQ($A$1,"IQ_DEF_TAX_LIAB_LT",J$1)))+(CIQ($A$1,"IQ_DEF_TAX_ASSETS_CURRENT",I$1)+CIQ($A$1,"IQ_DEF_TAX_ASSETS_LT",I$1))-(CIQ($A$1,"IQ_DEF_TAX_LIAB_CURRENT",I$1)+CIQ($A$1,"IQ_DEF_TAX_LIAB_LT",I$1)))</t>
        </r>
      </text>
    </comment>
    <comment ref="K11" authorId="0" shapeId="0" xr:uid="{0C974278-6F07-429E-BEC2-7E8A0865475E}">
      <text>
        <r>
          <rPr>
            <b/>
            <sz val="9"/>
            <color indexed="81"/>
            <rFont val="MS P ゴシック"/>
            <family val="3"/>
            <charset val="128"/>
          </rPr>
          <t>=IF(K3="NA",#N/A,-((CIQ($A$1,"IQ_DEF_TAX_ASSETS_CURRENT",K$1)+CIQ($A$1,"IQ_DEF_TAX_ASSETS_LT",K$1))-(CIQ($A$1,"IQ_DEF_TAX_LIAB_CURRENT",K$1)+CIQ($A$1,"IQ_DEF_TAX_LIAB_LT",K$1)))+(CIQ($A$1,"IQ_DEF_TAX_ASSETS_CURRENT",J$1)+CIQ($A$1,"IQ_DEF_TAX_ASSETS_LT",J$1))-(CIQ($A$1,"IQ_DEF_TAX_LIAB_CURRENT",J$1)+CIQ($A$1,"IQ_DEF_TAX_LIAB_LT",J$1)))</t>
        </r>
      </text>
    </comment>
    <comment ref="L11" authorId="0" shapeId="0" xr:uid="{6C3D1046-2E5E-4B13-9E35-FFB5DD14C7A8}">
      <text>
        <r>
          <rPr>
            <b/>
            <sz val="9"/>
            <color indexed="81"/>
            <rFont val="MS P ゴシック"/>
            <family val="3"/>
            <charset val="128"/>
          </rPr>
          <t>=IF(L3="NA",#N/A,-((CIQ($A$1,"IQ_DEF_TAX_ASSETS_CURRENT",L$1)+CIQ($A$1,"IQ_DEF_TAX_ASSETS_LT",L$1))-(CIQ($A$1,"IQ_DEF_TAX_LIAB_CURRENT",L$1)+CIQ($A$1,"IQ_DEF_TAX_LIAB_LT",L$1)))+(CIQ($A$1,"IQ_DEF_TAX_ASSETS_CURRENT",K$1)+CIQ($A$1,"IQ_DEF_TAX_ASSETS_LT",K$1))-(CIQ($A$1,"IQ_DEF_TAX_LIAB_CURRENT",K$1)+CIQ($A$1,"IQ_DEF_TAX_LIAB_LT",K$1)))</t>
        </r>
      </text>
    </comment>
    <comment ref="M11" authorId="0" shapeId="0" xr:uid="{47FF85FB-FFF0-4F63-A7A8-03D0535B642E}">
      <text>
        <r>
          <rPr>
            <b/>
            <sz val="9"/>
            <color indexed="81"/>
            <rFont val="MS P ゴシック"/>
            <family val="3"/>
            <charset val="128"/>
          </rPr>
          <t>=IF(M3="NA",#N/A,-((CIQ($A$1,"IQ_DEF_TAX_ASSETS_CURRENT",M$1)+CIQ($A$1,"IQ_DEF_TAX_ASSETS_LT",M$1))-(CIQ($A$1,"IQ_DEF_TAX_LIAB_CURRENT",M$1)+CIQ($A$1,"IQ_DEF_TAX_LIAB_LT",M$1)))+(CIQ($A$1,"IQ_DEF_TAX_ASSETS_CURRENT",L$1)+CIQ($A$1,"IQ_DEF_TAX_ASSETS_LT",L$1))-(CIQ($A$1,"IQ_DEF_TAX_LIAB_CURRENT",L$1)+CIQ($A$1,"IQ_DEF_TAX_LIAB_LT",L$1)))</t>
        </r>
      </text>
    </comment>
    <comment ref="N11" authorId="0" shapeId="0" xr:uid="{1E4FCC92-BA44-4BDE-868F-75FD6FF736DE}">
      <text>
        <r>
          <rPr>
            <b/>
            <sz val="9"/>
            <color indexed="81"/>
            <rFont val="MS P ゴシック"/>
            <family val="3"/>
            <charset val="128"/>
          </rPr>
          <t>=IF(N3="NA",#N/A,-((CIQ($A$1,"IQ_DEF_TAX_ASSETS_CURRENT",N$1)+CIQ($A$1,"IQ_DEF_TAX_ASSETS_LT",N$1))-(CIQ($A$1,"IQ_DEF_TAX_LIAB_CURRENT",N$1)+CIQ($A$1,"IQ_DEF_TAX_LIAB_LT",N$1)))+(CIQ($A$1,"IQ_DEF_TAX_ASSETS_CURRENT",M$1)+CIQ($A$1,"IQ_DEF_TAX_ASSETS_LT",M$1))-(CIQ($A$1,"IQ_DEF_TAX_LIAB_CURRENT",M$1)+CIQ($A$1,"IQ_DEF_TAX_LIAB_LT",M$1)))</t>
        </r>
      </text>
    </comment>
    <comment ref="O11" authorId="0" shapeId="0" xr:uid="{FE839C80-0226-454E-86A9-3E0900B52990}">
      <text>
        <r>
          <rPr>
            <b/>
            <sz val="9"/>
            <color indexed="81"/>
            <rFont val="MS P ゴシック"/>
            <family val="3"/>
            <charset val="128"/>
          </rPr>
          <t>=IF(O3="NA",#N/A,-((CIQ($A$1,"IQ_DEF_TAX_ASSETS_CURRENT",O$1)+CIQ($A$1,"IQ_DEF_TAX_ASSETS_LT",O$1))-(CIQ($A$1,"IQ_DEF_TAX_LIAB_CURRENT",O$1)+CIQ($A$1,"IQ_DEF_TAX_LIAB_LT",O$1)))+(CIQ($A$1,"IQ_DEF_TAX_ASSETS_CURRENT",N$1)+CIQ($A$1,"IQ_DEF_TAX_ASSETS_LT",N$1))-(CIQ($A$1,"IQ_DEF_TAX_LIAB_CURRENT",N$1)+CIQ($A$1,"IQ_DEF_TAX_LIAB_LT",N$1)))</t>
        </r>
      </text>
    </comment>
    <comment ref="P11" authorId="0" shapeId="0" xr:uid="{E18B7AC6-8C03-4350-B662-F82A83D98175}">
      <text>
        <r>
          <rPr>
            <b/>
            <sz val="9"/>
            <color indexed="81"/>
            <rFont val="MS P ゴシック"/>
            <family val="3"/>
            <charset val="128"/>
          </rPr>
          <t>=IF(P3="NA",#N/A,-((CIQ($A$1,"IQ_DEF_TAX_ASSETS_CURRENT",P$1)+CIQ($A$1,"IQ_DEF_TAX_ASSETS_LT",P$1))-(CIQ($A$1,"IQ_DEF_TAX_LIAB_CURRENT",P$1)+CIQ($A$1,"IQ_DEF_TAX_LIAB_LT",P$1)))+(CIQ($A$1,"IQ_DEF_TAX_ASSETS_CURRENT",O$1)+CIQ($A$1,"IQ_DEF_TAX_ASSETS_LT",O$1))-(CIQ($A$1,"IQ_DEF_TAX_LIAB_CURRENT",O$1)+CIQ($A$1,"IQ_DEF_TAX_LIAB_LT",O$1)))</t>
        </r>
      </text>
    </comment>
    <comment ref="Q11" authorId="0" shapeId="0" xr:uid="{34AD95D8-645F-4911-8F0F-112B38D15DBD}">
      <text>
        <r>
          <rPr>
            <b/>
            <sz val="9"/>
            <color indexed="81"/>
            <rFont val="MS P ゴシック"/>
            <family val="3"/>
            <charset val="128"/>
          </rPr>
          <t>=IF(Q3="NA",#N/A,-((CIQ($A$1,"IQ_DEF_TAX_ASSETS_CURRENT",Q$1)+CIQ($A$1,"IQ_DEF_TAX_ASSETS_LT",Q$1))-(CIQ($A$1,"IQ_DEF_TAX_LIAB_CURRENT",Q$1)+CIQ($A$1,"IQ_DEF_TAX_LIAB_LT",Q$1)))+(CIQ($A$1,"IQ_DEF_TAX_ASSETS_CURRENT",P$1)+CIQ($A$1,"IQ_DEF_TAX_ASSETS_LT",P$1))-(CIQ($A$1,"IQ_DEF_TAX_LIAB_CURRENT",P$1)+CIQ($A$1,"IQ_DEF_TAX_LIAB_LT",P$1)))</t>
        </r>
      </text>
    </comment>
    <comment ref="R11" authorId="0" shapeId="0" xr:uid="{C9C42E8F-99D5-4585-A52B-C0D5146C93AB}">
      <text>
        <r>
          <rPr>
            <b/>
            <sz val="9"/>
            <color indexed="81"/>
            <rFont val="MS P ゴシック"/>
            <family val="3"/>
            <charset val="128"/>
          </rPr>
          <t>=IF(R3="NA",#N/A,-((CIQ($A$1,"IQ_DEF_TAX_ASSETS_CURRENT",R$1)+CIQ($A$1,"IQ_DEF_TAX_ASSETS_LT",R$1))-(CIQ($A$1,"IQ_DEF_TAX_LIAB_CURRENT",R$1)+CIQ($A$1,"IQ_DEF_TAX_LIAB_LT",R$1)))+(CIQ($A$1,"IQ_DEF_TAX_ASSETS_CURRENT",Q$1)+CIQ($A$1,"IQ_DEF_TAX_ASSETS_LT",Q$1))-(CIQ($A$1,"IQ_DEF_TAX_LIAB_CURRENT",Q$1)+CIQ($A$1,"IQ_DEF_TAX_LIAB_LT",Q$1)))</t>
        </r>
      </text>
    </comment>
    <comment ref="S11" authorId="0" shapeId="0" xr:uid="{2B4F4820-B1A6-48A1-84F6-5833559A8B8A}">
      <text>
        <r>
          <rPr>
            <b/>
            <sz val="9"/>
            <color indexed="81"/>
            <rFont val="MS P ゴシック"/>
            <family val="3"/>
            <charset val="128"/>
          </rPr>
          <t>=IF(S3="NA",#N/A,-((CIQ($A$1,"IQ_DEF_TAX_ASSETS_CURRENT",S$1)+CIQ($A$1,"IQ_DEF_TAX_ASSETS_LT",S$1))-(CIQ($A$1,"IQ_DEF_TAX_LIAB_CURRENT",S$1)+CIQ($A$1,"IQ_DEF_TAX_LIAB_LT",S$1)))+(CIQ($A$1,"IQ_DEF_TAX_ASSETS_CURRENT",R$1)+CIQ($A$1,"IQ_DEF_TAX_ASSETS_LT",R$1))-(CIQ($A$1,"IQ_DEF_TAX_LIAB_CURRENT",R$1)+CIQ($A$1,"IQ_DEF_TAX_LIAB_LT",R$1)))</t>
        </r>
      </text>
    </comment>
    <comment ref="T11" authorId="0" shapeId="0" xr:uid="{FB318300-116A-4E01-A5AD-C9A3B62D8E4C}">
      <text>
        <r>
          <rPr>
            <b/>
            <sz val="9"/>
            <color indexed="81"/>
            <rFont val="MS P ゴシック"/>
            <family val="3"/>
            <charset val="128"/>
          </rPr>
          <t>=IF(T3="NA",#N/A,-((CIQ($A$1,"IQ_DEF_TAX_ASSETS_CURRENT",T$1)+CIQ($A$1,"IQ_DEF_TAX_ASSETS_LT",T$1))-(CIQ($A$1,"IQ_DEF_TAX_LIAB_CURRENT",T$1)+CIQ($A$1,"IQ_DEF_TAX_LIAB_LT",T$1)))+(CIQ($A$1,"IQ_DEF_TAX_ASSETS_CURRENT",S$1)+CIQ($A$1,"IQ_DEF_TAX_ASSETS_LT",S$1))-(CIQ($A$1,"IQ_DEF_TAX_LIAB_CURRENT",S$1)+CIQ($A$1,"IQ_DEF_TAX_LIAB_LT",S$1)))</t>
        </r>
      </text>
    </comment>
    <comment ref="U11" authorId="0" shapeId="0" xr:uid="{D1C59AC2-9CA7-491B-8284-79FE66A17992}">
      <text>
        <r>
          <rPr>
            <b/>
            <sz val="9"/>
            <color indexed="81"/>
            <rFont val="MS P ゴシック"/>
            <family val="3"/>
            <charset val="128"/>
          </rPr>
          <t>=IF(U3="NA",#N/A,-((CIQ($A$1,"IQ_DEF_TAX_ASSETS_CURRENT",U$1)+CIQ($A$1,"IQ_DEF_TAX_ASSETS_LT",U$1))-(CIQ($A$1,"IQ_DEF_TAX_LIAB_CURRENT",U$1)+CIQ($A$1,"IQ_DEF_TAX_LIAB_LT",U$1)))+(CIQ($A$1,"IQ_DEF_TAX_ASSETS_CURRENT",T$1)+CIQ($A$1,"IQ_DEF_TAX_ASSETS_LT",T$1))-(CIQ($A$1,"IQ_DEF_TAX_LIAB_CURRENT",T$1)+CIQ($A$1,"IQ_DEF_TAX_LIAB_LT",T$1)))</t>
        </r>
      </text>
    </comment>
    <comment ref="C12" authorId="0" shapeId="0" xr:uid="{E90B666F-9D2B-4745-A2B2-F626D6799D7E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EQUITY",C$1))</t>
        </r>
      </text>
    </comment>
    <comment ref="D12" authorId="0" shapeId="0" xr:uid="{31BDFB7B-5195-4DD2-8695-A879B2012A5C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EQUITY",D$1))</t>
        </r>
      </text>
    </comment>
    <comment ref="E12" authorId="0" shapeId="0" xr:uid="{8F21B6AF-F421-4A69-9F50-4723A27DF9C1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EQUITY",E$1))</t>
        </r>
      </text>
    </comment>
    <comment ref="F12" authorId="0" shapeId="0" xr:uid="{79FF035C-3CAD-4221-A61C-78430F57E8CA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EQUITY",F$1))</t>
        </r>
      </text>
    </comment>
    <comment ref="G12" authorId="0" shapeId="0" xr:uid="{EB853A14-3C67-4253-8CA1-BEEBA3E94C89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EQUITY",G$1))</t>
        </r>
      </text>
    </comment>
    <comment ref="H12" authorId="0" shapeId="0" xr:uid="{08DD5F70-4562-45EE-81D9-A611E71E9904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EQUITY",H$1))</t>
        </r>
      </text>
    </comment>
    <comment ref="I12" authorId="0" shapeId="0" xr:uid="{D739E6C8-5018-4C16-B4BC-148B999D2A13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EQUITY",I$1))</t>
        </r>
      </text>
    </comment>
    <comment ref="J12" authorId="0" shapeId="0" xr:uid="{88371E55-1686-44FD-8790-AA2CDF42C77F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EQUITY",J$1))</t>
        </r>
      </text>
    </comment>
    <comment ref="K12" authorId="0" shapeId="0" xr:uid="{B1459288-9A09-43B0-9419-B7D840C66CAE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EQUITY",K$1))</t>
        </r>
      </text>
    </comment>
    <comment ref="L12" authorId="0" shapeId="0" xr:uid="{E0934FDD-53E6-49B2-8F64-254A5D5DD1A0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EQUITY",L$1))</t>
        </r>
      </text>
    </comment>
    <comment ref="M12" authorId="0" shapeId="0" xr:uid="{76107A74-2597-4585-AA10-6E3541FD660E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EQUITY",M$1))</t>
        </r>
      </text>
    </comment>
    <comment ref="N12" authorId="0" shapeId="0" xr:uid="{015C62F5-A0BA-41D1-959A-B1AF2C345C74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EQUITY",N$1))</t>
        </r>
      </text>
    </comment>
    <comment ref="O12" authorId="0" shapeId="0" xr:uid="{C736C8C4-DDF5-4107-BFB9-7F18A32808BA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EQUITY",O$1))</t>
        </r>
      </text>
    </comment>
    <comment ref="P12" authorId="0" shapeId="0" xr:uid="{AB3AFEC3-99CE-494D-BE8E-2DA6794983D3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EQUITY",P$1))</t>
        </r>
      </text>
    </comment>
    <comment ref="Q12" authorId="0" shapeId="0" xr:uid="{B1250D78-9B2E-4658-A1CD-F7431837B8B9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EQUITY",Q$1))</t>
        </r>
      </text>
    </comment>
    <comment ref="R12" authorId="0" shapeId="0" xr:uid="{9BC4A1DE-C922-4A6D-BF61-5E4449FD8898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EQUITY",R$1))</t>
        </r>
      </text>
    </comment>
    <comment ref="S12" authorId="0" shapeId="0" xr:uid="{DA89E194-00C3-41EC-B414-7DBCF089CDE7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EQUITY",S$1))</t>
        </r>
      </text>
    </comment>
    <comment ref="T12" authorId="0" shapeId="0" xr:uid="{1B60018E-E340-4812-8FDD-F2083244F04C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EQUITY",T$1))</t>
        </r>
      </text>
    </comment>
    <comment ref="U12" authorId="0" shapeId="0" xr:uid="{5F13BCDD-ED73-4068-91B6-F021E6DEC7DD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EQUITY",U$1))</t>
        </r>
      </text>
    </comment>
    <comment ref="C14" authorId="0" shapeId="0" xr:uid="{3E244300-3BEE-4A05-8331-F266E341DFE2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DA_CF",C$1))</t>
        </r>
      </text>
    </comment>
    <comment ref="D14" authorId="0" shapeId="0" xr:uid="{1B82880F-C489-4126-AB1A-58E0126F9238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DA_CF",D$1))</t>
        </r>
      </text>
    </comment>
    <comment ref="E14" authorId="0" shapeId="0" xr:uid="{E42EE20F-E22B-43F6-A7C5-AA968F8475EE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DA_CF",E$1))</t>
        </r>
      </text>
    </comment>
    <comment ref="F14" authorId="0" shapeId="0" xr:uid="{AAE8F9B0-E404-4080-B182-FC76D1AE170A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DA_CF",F$1))</t>
        </r>
      </text>
    </comment>
    <comment ref="G14" authorId="0" shapeId="0" xr:uid="{CA5196A9-63D9-43D0-9A1E-1A2AF806CACF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DA_CF",G$1))</t>
        </r>
      </text>
    </comment>
    <comment ref="H14" authorId="0" shapeId="0" xr:uid="{1B2FC555-EFBB-4DD2-82F8-1AF5CCB92D5A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DA_CF",H$1))</t>
        </r>
      </text>
    </comment>
    <comment ref="I14" authorId="0" shapeId="0" xr:uid="{D2987A6E-E30F-44D1-8ADA-52DAF1F91985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DA_CF",I$1))</t>
        </r>
      </text>
    </comment>
    <comment ref="J14" authorId="0" shapeId="0" xr:uid="{77EDDB59-E7DB-4BA8-83B4-F189690F7745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DA_CF",J$1))</t>
        </r>
      </text>
    </comment>
    <comment ref="K14" authorId="0" shapeId="0" xr:uid="{A9657953-77EB-4E9D-B45A-827DE3DA71D4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DA_CF",K$1))</t>
        </r>
      </text>
    </comment>
    <comment ref="L14" authorId="0" shapeId="0" xr:uid="{F6313B55-B777-4D33-8A3D-84AE370C88CD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DA_CF",L$1))</t>
        </r>
      </text>
    </comment>
    <comment ref="M14" authorId="0" shapeId="0" xr:uid="{32B0DBBE-1C38-410A-B82A-D8FB95DD80D4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DA_CF",M$1))</t>
        </r>
      </text>
    </comment>
    <comment ref="N14" authorId="0" shapeId="0" xr:uid="{6ED9799F-8357-4F0C-A448-93EF5C8FD8B0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DA_CF",N$1))</t>
        </r>
      </text>
    </comment>
    <comment ref="O14" authorId="0" shapeId="0" xr:uid="{446E172F-DD23-4179-B35E-58EBA4C9CD47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DA_CF",O$1))</t>
        </r>
      </text>
    </comment>
    <comment ref="P14" authorId="0" shapeId="0" xr:uid="{4075D26D-2407-4248-A8E4-83061F0EE246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DA_CF",P$1))</t>
        </r>
      </text>
    </comment>
    <comment ref="Q14" authorId="0" shapeId="0" xr:uid="{668A9D73-CD5B-4A99-AD78-39B12B7CF41B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DA_CF",Q$1))</t>
        </r>
      </text>
    </comment>
    <comment ref="R14" authorId="0" shapeId="0" xr:uid="{D616BA72-AA52-4D6F-9BCE-AA6DB0E35A51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DA_CF",R$1))</t>
        </r>
      </text>
    </comment>
    <comment ref="S14" authorId="0" shapeId="0" xr:uid="{273DEB52-5180-4094-B322-1BBEF4B5CEF8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DA_CF",S$1))</t>
        </r>
      </text>
    </comment>
    <comment ref="T14" authorId="0" shapeId="0" xr:uid="{A38950C8-554B-441E-AD39-4FF629D2E006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DA_CF",T$1))</t>
        </r>
      </text>
    </comment>
    <comment ref="U14" authorId="0" shapeId="0" xr:uid="{9533C464-7C6A-470F-B9CE-250ED78D7FD0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DA_CF",U$1))</t>
        </r>
      </text>
    </comment>
    <comment ref="C15" authorId="0" shapeId="0" xr:uid="{0E62254E-D5D6-4406-A0AC-B9961F5937AF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CHANGE_AR",C$1)-CIQ($A$1,"IQ_CHANGE_INVENTORY",C$1)-CIQ($A$1,"IQ_CHANGE_AP",C$1)-(CIQ($A$1,"IQ_CHANGE_OTHER_NET_OPER_ASSETS",C$1)-((CIQ($A$1,"IQ_DEF_TAX_ASSETS_CURRENT",C$1)-CIQ($A$1,"IQ_DEF_TAX_LIAB_CURRENT",C$1))-(CIQ($A$1,"IQ_DEF_TAX_ASSETS_CURRENT",B$1)-CIQ($A$1,"IQ_DEF_TAX_LIAB_CURRENT",B$1)))))</t>
        </r>
      </text>
    </comment>
    <comment ref="D15" authorId="0" shapeId="0" xr:uid="{97EE965C-2096-407E-B348-418847DBA868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CHANGE_AR",D$1)-CIQ($A$1,"IQ_CHANGE_INVENTORY",D$1)-CIQ($A$1,"IQ_CHANGE_AP",D$1)-(CIQ($A$1,"IQ_CHANGE_OTHER_NET_OPER_ASSETS",D$1)-((CIQ($A$1,"IQ_DEF_TAX_ASSETS_CURRENT",D$1)-CIQ($A$1,"IQ_DEF_TAX_LIAB_CURRENT",D$1))-(CIQ($A$1,"IQ_DEF_TAX_ASSETS_CURRENT",C$1)-CIQ($A$1,"IQ_DEF_TAX_LIAB_CURRENT",C$1)))))</t>
        </r>
      </text>
    </comment>
    <comment ref="E15" authorId="0" shapeId="0" xr:uid="{C9A4E0D4-2B23-4DAA-A7DC-B558EB0049EC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CHANGE_AR",E$1)-CIQ($A$1,"IQ_CHANGE_INVENTORY",E$1)-CIQ($A$1,"IQ_CHANGE_AP",E$1)-(CIQ($A$1,"IQ_CHANGE_OTHER_NET_OPER_ASSETS",E$1)-((CIQ($A$1,"IQ_DEF_TAX_ASSETS_CURRENT",E$1)-CIQ($A$1,"IQ_DEF_TAX_LIAB_CURRENT",E$1))-(CIQ($A$1,"IQ_DEF_TAX_ASSETS_CURRENT",D$1)-CIQ($A$1,"IQ_DEF_TAX_LIAB_CURRENT",D$1)))))</t>
        </r>
      </text>
    </comment>
    <comment ref="F15" authorId="0" shapeId="0" xr:uid="{E7A6A090-D309-4313-8628-1FE017D0562A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CHANGE_AR",F$1)-CIQ($A$1,"IQ_CHANGE_INVENTORY",F$1)-CIQ($A$1,"IQ_CHANGE_AP",F$1)-(CIQ($A$1,"IQ_CHANGE_OTHER_NET_OPER_ASSETS",F$1)-((CIQ($A$1,"IQ_DEF_TAX_ASSETS_CURRENT",F$1)-CIQ($A$1,"IQ_DEF_TAX_LIAB_CURRENT",F$1))-(CIQ($A$1,"IQ_DEF_TAX_ASSETS_CURRENT",E$1)-CIQ($A$1,"IQ_DEF_TAX_LIAB_CURRENT",E$1)))))</t>
        </r>
      </text>
    </comment>
    <comment ref="G15" authorId="0" shapeId="0" xr:uid="{5B2135B7-3700-4AB7-8C01-3C1560C23154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CHANGE_AR",G$1)-CIQ($A$1,"IQ_CHANGE_INVENTORY",G$1)-CIQ($A$1,"IQ_CHANGE_AP",G$1)-(CIQ($A$1,"IQ_CHANGE_OTHER_NET_OPER_ASSETS",G$1)-((CIQ($A$1,"IQ_DEF_TAX_ASSETS_CURRENT",G$1)-CIQ($A$1,"IQ_DEF_TAX_LIAB_CURRENT",G$1))-(CIQ($A$1,"IQ_DEF_TAX_ASSETS_CURRENT",F$1)-CIQ($A$1,"IQ_DEF_TAX_LIAB_CURRENT",F$1)))))</t>
        </r>
      </text>
    </comment>
    <comment ref="H15" authorId="0" shapeId="0" xr:uid="{94FB02EA-D0AC-46F7-AE57-A7694756F20C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CHANGE_AR",H$1)-CIQ($A$1,"IQ_CHANGE_INVENTORY",H$1)-CIQ($A$1,"IQ_CHANGE_AP",H$1)-(CIQ($A$1,"IQ_CHANGE_OTHER_NET_OPER_ASSETS",H$1)-((CIQ($A$1,"IQ_DEF_TAX_ASSETS_CURRENT",H$1)-CIQ($A$1,"IQ_DEF_TAX_LIAB_CURRENT",H$1))-(CIQ($A$1,"IQ_DEF_TAX_ASSETS_CURRENT",G$1)-CIQ($A$1,"IQ_DEF_TAX_LIAB_CURRENT",G$1)))))</t>
        </r>
      </text>
    </comment>
    <comment ref="I15" authorId="0" shapeId="0" xr:uid="{249B12F9-324C-4A71-9CCF-50A4459050B4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CHANGE_AR",I$1)-CIQ($A$1,"IQ_CHANGE_INVENTORY",I$1)-CIQ($A$1,"IQ_CHANGE_AP",I$1)-(CIQ($A$1,"IQ_CHANGE_OTHER_NET_OPER_ASSETS",I$1)-((CIQ($A$1,"IQ_DEF_TAX_ASSETS_CURRENT",I$1)-CIQ($A$1,"IQ_DEF_TAX_LIAB_CURRENT",I$1))-(CIQ($A$1,"IQ_DEF_TAX_ASSETS_CURRENT",H$1)-CIQ($A$1,"IQ_DEF_TAX_LIAB_CURRENT",H$1)))))</t>
        </r>
      </text>
    </comment>
    <comment ref="J15" authorId="0" shapeId="0" xr:uid="{A6BC2AE7-BE16-464B-A810-E807D46DCAAC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CHANGE_AR",J$1)-CIQ($A$1,"IQ_CHANGE_INVENTORY",J$1)-CIQ($A$1,"IQ_CHANGE_AP",J$1)-(CIQ($A$1,"IQ_CHANGE_OTHER_NET_OPER_ASSETS",J$1)-((CIQ($A$1,"IQ_DEF_TAX_ASSETS_CURRENT",J$1)-CIQ($A$1,"IQ_DEF_TAX_LIAB_CURRENT",J$1))-(CIQ($A$1,"IQ_DEF_TAX_ASSETS_CURRENT",I$1)-CIQ($A$1,"IQ_DEF_TAX_LIAB_CURRENT",I$1)))))</t>
        </r>
      </text>
    </comment>
    <comment ref="K15" authorId="0" shapeId="0" xr:uid="{510B680F-D322-4839-88C3-D852268491B5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CHANGE_AR",K$1)-CIQ($A$1,"IQ_CHANGE_INVENTORY",K$1)-CIQ($A$1,"IQ_CHANGE_AP",K$1)-(CIQ($A$1,"IQ_CHANGE_OTHER_NET_OPER_ASSETS",K$1)-((CIQ($A$1,"IQ_DEF_TAX_ASSETS_CURRENT",K$1)-CIQ($A$1,"IQ_DEF_TAX_LIAB_CURRENT",K$1))-(CIQ($A$1,"IQ_DEF_TAX_ASSETS_CURRENT",J$1)-CIQ($A$1,"IQ_DEF_TAX_LIAB_CURRENT",J$1)))))</t>
        </r>
      </text>
    </comment>
    <comment ref="L15" authorId="0" shapeId="0" xr:uid="{BAB9976F-E1B5-4412-A7D8-4627C6F0EF98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CHANGE_AR",L$1)-CIQ($A$1,"IQ_CHANGE_INVENTORY",L$1)-CIQ($A$1,"IQ_CHANGE_AP",L$1)-(CIQ($A$1,"IQ_CHANGE_OTHER_NET_OPER_ASSETS",L$1)-((CIQ($A$1,"IQ_DEF_TAX_ASSETS_CURRENT",L$1)-CIQ($A$1,"IQ_DEF_TAX_LIAB_CURRENT",L$1))-(CIQ($A$1,"IQ_DEF_TAX_ASSETS_CURRENT",K$1)-CIQ($A$1,"IQ_DEF_TAX_LIAB_CURRENT",K$1)))))</t>
        </r>
      </text>
    </comment>
    <comment ref="M15" authorId="0" shapeId="0" xr:uid="{2F444C74-92B2-4E3D-B483-BD518FDF9AE1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CHANGE_AR",M$1)-CIQ($A$1,"IQ_CHANGE_INVENTORY",M$1)-CIQ($A$1,"IQ_CHANGE_AP",M$1)-(CIQ($A$1,"IQ_CHANGE_OTHER_NET_OPER_ASSETS",M$1)-((CIQ($A$1,"IQ_DEF_TAX_ASSETS_CURRENT",M$1)-CIQ($A$1,"IQ_DEF_TAX_LIAB_CURRENT",M$1))-(CIQ($A$1,"IQ_DEF_TAX_ASSETS_CURRENT",L$1)-CIQ($A$1,"IQ_DEF_TAX_LIAB_CURRENT",L$1)))))</t>
        </r>
      </text>
    </comment>
    <comment ref="N15" authorId="0" shapeId="0" xr:uid="{B4FA4FFA-9467-4F16-9FA4-F54BA79735EE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CHANGE_AR",N$1)-CIQ($A$1,"IQ_CHANGE_INVENTORY",N$1)-CIQ($A$1,"IQ_CHANGE_AP",N$1)-(CIQ($A$1,"IQ_CHANGE_OTHER_NET_OPER_ASSETS",N$1)-((CIQ($A$1,"IQ_DEF_TAX_ASSETS_CURRENT",N$1)-CIQ($A$1,"IQ_DEF_TAX_LIAB_CURRENT",N$1))-(CIQ($A$1,"IQ_DEF_TAX_ASSETS_CURRENT",M$1)-CIQ($A$1,"IQ_DEF_TAX_LIAB_CURRENT",M$1)))))</t>
        </r>
      </text>
    </comment>
    <comment ref="O15" authorId="0" shapeId="0" xr:uid="{4705D228-6CE6-4F6B-8BB5-2073DEAD6103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CHANGE_AR",O$1)-CIQ($A$1,"IQ_CHANGE_INVENTORY",O$1)-CIQ($A$1,"IQ_CHANGE_AP",O$1)-(CIQ($A$1,"IQ_CHANGE_OTHER_NET_OPER_ASSETS",O$1)-((CIQ($A$1,"IQ_DEF_TAX_ASSETS_CURRENT",O$1)-CIQ($A$1,"IQ_DEF_TAX_LIAB_CURRENT",O$1))-(CIQ($A$1,"IQ_DEF_TAX_ASSETS_CURRENT",N$1)-CIQ($A$1,"IQ_DEF_TAX_LIAB_CURRENT",N$1)))))</t>
        </r>
      </text>
    </comment>
    <comment ref="P15" authorId="0" shapeId="0" xr:uid="{CB70D880-0CE1-4F38-BE5A-CC5105AB25FA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CHANGE_AR",P$1)-CIQ($A$1,"IQ_CHANGE_INVENTORY",P$1)-CIQ($A$1,"IQ_CHANGE_AP",P$1)-(CIQ($A$1,"IQ_CHANGE_OTHER_NET_OPER_ASSETS",P$1)-((CIQ($A$1,"IQ_DEF_TAX_ASSETS_CURRENT",P$1)-CIQ($A$1,"IQ_DEF_TAX_LIAB_CURRENT",P$1))-(CIQ($A$1,"IQ_DEF_TAX_ASSETS_CURRENT",O$1)-CIQ($A$1,"IQ_DEF_TAX_LIAB_CURRENT",O$1)))))</t>
        </r>
      </text>
    </comment>
    <comment ref="Q15" authorId="0" shapeId="0" xr:uid="{5E8870B3-EAF4-427D-9761-5683AEC78F87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CHANGE_AR",Q$1)-CIQ($A$1,"IQ_CHANGE_INVENTORY",Q$1)-CIQ($A$1,"IQ_CHANGE_AP",Q$1)-(CIQ($A$1,"IQ_CHANGE_OTHER_NET_OPER_ASSETS",Q$1)-((CIQ($A$1,"IQ_DEF_TAX_ASSETS_CURRENT",Q$1)-CIQ($A$1,"IQ_DEF_TAX_LIAB_CURRENT",Q$1))-(CIQ($A$1,"IQ_DEF_TAX_ASSETS_CURRENT",P$1)-CIQ($A$1,"IQ_DEF_TAX_LIAB_CURRENT",P$1)))))</t>
        </r>
      </text>
    </comment>
    <comment ref="R15" authorId="0" shapeId="0" xr:uid="{8748490F-9961-479F-A5FE-CC6F2A0A10F9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CHANGE_AR",R$1)-CIQ($A$1,"IQ_CHANGE_INVENTORY",R$1)-CIQ($A$1,"IQ_CHANGE_AP",R$1)-(CIQ($A$1,"IQ_CHANGE_OTHER_NET_OPER_ASSETS",R$1)-((CIQ($A$1,"IQ_DEF_TAX_ASSETS_CURRENT",R$1)-CIQ($A$1,"IQ_DEF_TAX_LIAB_CURRENT",R$1))-(CIQ($A$1,"IQ_DEF_TAX_ASSETS_CURRENT",Q$1)-CIQ($A$1,"IQ_DEF_TAX_LIAB_CURRENT",Q$1)))))</t>
        </r>
      </text>
    </comment>
    <comment ref="S15" authorId="0" shapeId="0" xr:uid="{F0A03D6A-2D78-4CB5-BC8D-8FBBFC15B8BC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CHANGE_AR",S$1)-CIQ($A$1,"IQ_CHANGE_INVENTORY",S$1)-CIQ($A$1,"IQ_CHANGE_AP",S$1)-(CIQ($A$1,"IQ_CHANGE_OTHER_NET_OPER_ASSETS",S$1)-((CIQ($A$1,"IQ_DEF_TAX_ASSETS_CURRENT",S$1)-CIQ($A$1,"IQ_DEF_TAX_LIAB_CURRENT",S$1))-(CIQ($A$1,"IQ_DEF_TAX_ASSETS_CURRENT",R$1)-CIQ($A$1,"IQ_DEF_TAX_LIAB_CURRENT",R$1)))))</t>
        </r>
      </text>
    </comment>
    <comment ref="T15" authorId="0" shapeId="0" xr:uid="{D6540DE7-F932-4847-89BE-A98BF6C06AE4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CHANGE_AR",T$1)-CIQ($A$1,"IQ_CHANGE_INVENTORY",T$1)-CIQ($A$1,"IQ_CHANGE_AP",T$1)-(CIQ($A$1,"IQ_CHANGE_OTHER_NET_OPER_ASSETS",T$1)-((CIQ($A$1,"IQ_DEF_TAX_ASSETS_CURRENT",T$1)-CIQ($A$1,"IQ_DEF_TAX_LIAB_CURRENT",T$1))-(CIQ($A$1,"IQ_DEF_TAX_ASSETS_CURRENT",S$1)-CIQ($A$1,"IQ_DEF_TAX_LIAB_CURRENT",S$1)))))</t>
        </r>
      </text>
    </comment>
    <comment ref="U15" authorId="0" shapeId="0" xr:uid="{3E1CC45A-9CFF-4ED1-AFB5-390BEBFB5F95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CHANGE_AR",U$1)-CIQ($A$1,"IQ_CHANGE_INVENTORY",U$1)-CIQ($A$1,"IQ_CHANGE_AP",U$1)-(CIQ($A$1,"IQ_CHANGE_OTHER_NET_OPER_ASSETS",U$1)-((CIQ($A$1,"IQ_DEF_TAX_ASSETS_CURRENT",U$1)-CIQ($A$1,"IQ_DEF_TAX_LIAB_CURRENT",U$1))-(CIQ($A$1,"IQ_DEF_TAX_ASSETS_CURRENT",T$1)-CIQ($A$1,"IQ_DEF_TAX_LIAB_CURRENT",T$1)))))</t>
        </r>
      </text>
    </comment>
    <comment ref="C16" authorId="0" shapeId="0" xr:uid="{B7953682-4B02-42A0-9FC9-F4469E826E1B}">
      <text>
        <r>
          <rPr>
            <b/>
            <sz val="9"/>
            <color indexed="81"/>
            <rFont val="MS P ゴシック"/>
            <family val="3"/>
            <charset val="128"/>
          </rPr>
          <t>=IF(C3="NA",#N/A,-(CIQ($A$1,"IQ_CAPEX",C$1)+CIQ($A$1,"IQ_SALE_PPE_CF",C$1)+CIQ($A$1,"IQ_CASH_ACQUIRE_CF",C$1)+CIQ($A$1,"IQ_DIVEST_CF",C$1)))</t>
        </r>
      </text>
    </comment>
    <comment ref="D16" authorId="0" shapeId="0" xr:uid="{79D559D0-5061-42FC-A523-ED2F20A13B40}">
      <text>
        <r>
          <rPr>
            <b/>
            <sz val="9"/>
            <color indexed="81"/>
            <rFont val="MS P ゴシック"/>
            <family val="3"/>
            <charset val="128"/>
          </rPr>
          <t>=IF(D3="NA",#N/A,-(CIQ($A$1,"IQ_CAPEX",D$1)+CIQ($A$1,"IQ_SALE_PPE_CF",D$1)+CIQ($A$1,"IQ_CASH_ACQUIRE_CF",D$1)+CIQ($A$1,"IQ_DIVEST_CF",D$1)))</t>
        </r>
      </text>
    </comment>
    <comment ref="E16" authorId="0" shapeId="0" xr:uid="{B5033927-B227-49E3-A605-983323693267}">
      <text>
        <r>
          <rPr>
            <b/>
            <sz val="9"/>
            <color indexed="81"/>
            <rFont val="MS P ゴシック"/>
            <family val="3"/>
            <charset val="128"/>
          </rPr>
          <t>=IF(E3="NA",#N/A,-(CIQ($A$1,"IQ_CAPEX",E$1)+CIQ($A$1,"IQ_SALE_PPE_CF",E$1)+CIQ($A$1,"IQ_CASH_ACQUIRE_CF",E$1)+CIQ($A$1,"IQ_DIVEST_CF",E$1)))</t>
        </r>
      </text>
    </comment>
    <comment ref="F16" authorId="0" shapeId="0" xr:uid="{789E184B-A665-4045-ADF5-7FE738692AAF}">
      <text>
        <r>
          <rPr>
            <b/>
            <sz val="9"/>
            <color indexed="81"/>
            <rFont val="MS P ゴシック"/>
            <family val="3"/>
            <charset val="128"/>
          </rPr>
          <t>=IF(F3="NA",#N/A,-(CIQ($A$1,"IQ_CAPEX",F$1)+CIQ($A$1,"IQ_SALE_PPE_CF",F$1)+CIQ($A$1,"IQ_CASH_ACQUIRE_CF",F$1)+CIQ($A$1,"IQ_DIVEST_CF",F$1)))</t>
        </r>
      </text>
    </comment>
    <comment ref="G16" authorId="0" shapeId="0" xr:uid="{AEECA0A0-58E3-4046-BAA1-6DA9F94F0DDB}">
      <text>
        <r>
          <rPr>
            <b/>
            <sz val="9"/>
            <color indexed="81"/>
            <rFont val="MS P ゴシック"/>
            <family val="3"/>
            <charset val="128"/>
          </rPr>
          <t>=IF(G3="NA",#N/A,-(CIQ($A$1,"IQ_CAPEX",G$1)+CIQ($A$1,"IQ_SALE_PPE_CF",G$1)+CIQ($A$1,"IQ_CASH_ACQUIRE_CF",G$1)+CIQ($A$1,"IQ_DIVEST_CF",G$1)))</t>
        </r>
      </text>
    </comment>
    <comment ref="H16" authorId="0" shapeId="0" xr:uid="{1DF8DD02-00DB-4D36-BE3F-DE10D0A04A54}">
      <text>
        <r>
          <rPr>
            <b/>
            <sz val="9"/>
            <color indexed="81"/>
            <rFont val="MS P ゴシック"/>
            <family val="3"/>
            <charset val="128"/>
          </rPr>
          <t>=IF(H3="NA",#N/A,-(CIQ($A$1,"IQ_CAPEX",H$1)+CIQ($A$1,"IQ_SALE_PPE_CF",H$1)+CIQ($A$1,"IQ_CASH_ACQUIRE_CF",H$1)+CIQ($A$1,"IQ_DIVEST_CF",H$1)))</t>
        </r>
      </text>
    </comment>
    <comment ref="I16" authorId="0" shapeId="0" xr:uid="{0DD9D8DE-8F3A-4737-A0DE-9377006FC092}">
      <text>
        <r>
          <rPr>
            <b/>
            <sz val="9"/>
            <color indexed="81"/>
            <rFont val="MS P ゴシック"/>
            <family val="3"/>
            <charset val="128"/>
          </rPr>
          <t>=IF(I3="NA",#N/A,-(CIQ($A$1,"IQ_CAPEX",I$1)+CIQ($A$1,"IQ_SALE_PPE_CF",I$1)+CIQ($A$1,"IQ_CASH_ACQUIRE_CF",I$1)+CIQ($A$1,"IQ_DIVEST_CF",I$1)))</t>
        </r>
      </text>
    </comment>
    <comment ref="J16" authorId="0" shapeId="0" xr:uid="{07D1F512-0B47-446E-BA8C-D572F6E022B7}">
      <text>
        <r>
          <rPr>
            <b/>
            <sz val="9"/>
            <color indexed="81"/>
            <rFont val="MS P ゴシック"/>
            <family val="3"/>
            <charset val="128"/>
          </rPr>
          <t>=IF(J3="NA",#N/A,-(CIQ($A$1,"IQ_CAPEX",J$1)+CIQ($A$1,"IQ_SALE_PPE_CF",J$1)+CIQ($A$1,"IQ_CASH_ACQUIRE_CF",J$1)+CIQ($A$1,"IQ_DIVEST_CF",J$1)))</t>
        </r>
      </text>
    </comment>
    <comment ref="K16" authorId="0" shapeId="0" xr:uid="{37BC91B3-F086-42C1-978A-78D193EA8392}">
      <text>
        <r>
          <rPr>
            <b/>
            <sz val="9"/>
            <color indexed="81"/>
            <rFont val="MS P ゴシック"/>
            <family val="3"/>
            <charset val="128"/>
          </rPr>
          <t>=IF(K3="NA",#N/A,-(CIQ($A$1,"IQ_CAPEX",K$1)+CIQ($A$1,"IQ_SALE_PPE_CF",K$1)+CIQ($A$1,"IQ_CASH_ACQUIRE_CF",K$1)+CIQ($A$1,"IQ_DIVEST_CF",K$1)))</t>
        </r>
      </text>
    </comment>
    <comment ref="L16" authorId="0" shapeId="0" xr:uid="{843F1255-046B-43C8-9FC9-F106DA71BBB4}">
      <text>
        <r>
          <rPr>
            <b/>
            <sz val="9"/>
            <color indexed="81"/>
            <rFont val="MS P ゴシック"/>
            <family val="3"/>
            <charset val="128"/>
          </rPr>
          <t>=IF(L3="NA",#N/A,-(CIQ($A$1,"IQ_CAPEX",L$1)+CIQ($A$1,"IQ_SALE_PPE_CF",L$1)+CIQ($A$1,"IQ_CASH_ACQUIRE_CF",L$1)+CIQ($A$1,"IQ_DIVEST_CF",L$1)))</t>
        </r>
      </text>
    </comment>
    <comment ref="M16" authorId="0" shapeId="0" xr:uid="{18FC7EEC-A522-4CD2-8E8B-045A8E11F1A5}">
      <text>
        <r>
          <rPr>
            <b/>
            <sz val="9"/>
            <color indexed="81"/>
            <rFont val="MS P ゴシック"/>
            <family val="3"/>
            <charset val="128"/>
          </rPr>
          <t>=IF(M3="NA",#N/A,-(CIQ($A$1,"IQ_CAPEX",M$1)+CIQ($A$1,"IQ_SALE_PPE_CF",M$1)+CIQ($A$1,"IQ_CASH_ACQUIRE_CF",M$1)+CIQ($A$1,"IQ_DIVEST_CF",M$1)))</t>
        </r>
      </text>
    </comment>
    <comment ref="N16" authorId="0" shapeId="0" xr:uid="{9AC393DA-C1C6-4CBF-AECF-E745474D338A}">
      <text>
        <r>
          <rPr>
            <b/>
            <sz val="9"/>
            <color indexed="81"/>
            <rFont val="MS P ゴシック"/>
            <family val="3"/>
            <charset val="128"/>
          </rPr>
          <t>=IF(N3="NA",#N/A,-(CIQ($A$1,"IQ_CAPEX",N$1)+CIQ($A$1,"IQ_SALE_PPE_CF",N$1)+CIQ($A$1,"IQ_CASH_ACQUIRE_CF",N$1)+CIQ($A$1,"IQ_DIVEST_CF",N$1)))</t>
        </r>
      </text>
    </comment>
    <comment ref="O16" authorId="0" shapeId="0" xr:uid="{675B0A84-DC88-42B4-9FF9-E7F57E7A2C7E}">
      <text>
        <r>
          <rPr>
            <b/>
            <sz val="9"/>
            <color indexed="81"/>
            <rFont val="MS P ゴシック"/>
            <family val="3"/>
            <charset val="128"/>
          </rPr>
          <t>=IF(O3="NA",#N/A,-(CIQ($A$1,"IQ_CAPEX",O$1)+CIQ($A$1,"IQ_SALE_PPE_CF",O$1)+CIQ($A$1,"IQ_CASH_ACQUIRE_CF",O$1)+CIQ($A$1,"IQ_DIVEST_CF",O$1)))</t>
        </r>
      </text>
    </comment>
    <comment ref="P16" authorId="0" shapeId="0" xr:uid="{5650F137-CA11-4614-9DD3-1CD399DA9A5F}">
      <text>
        <r>
          <rPr>
            <b/>
            <sz val="9"/>
            <color indexed="81"/>
            <rFont val="MS P ゴシック"/>
            <family val="3"/>
            <charset val="128"/>
          </rPr>
          <t>=IF(P3="NA",#N/A,-(CIQ($A$1,"IQ_CAPEX",P$1)+CIQ($A$1,"IQ_SALE_PPE_CF",P$1)+CIQ($A$1,"IQ_CASH_ACQUIRE_CF",P$1)+CIQ($A$1,"IQ_DIVEST_CF",P$1)))</t>
        </r>
      </text>
    </comment>
    <comment ref="Q16" authorId="0" shapeId="0" xr:uid="{2E35B295-5058-4D60-9D08-57D07EB166C8}">
      <text>
        <r>
          <rPr>
            <b/>
            <sz val="9"/>
            <color indexed="81"/>
            <rFont val="MS P ゴシック"/>
            <family val="3"/>
            <charset val="128"/>
          </rPr>
          <t>=IF(Q3="NA",#N/A,-(CIQ($A$1,"IQ_CAPEX",Q$1)+CIQ($A$1,"IQ_SALE_PPE_CF",Q$1)+CIQ($A$1,"IQ_CASH_ACQUIRE_CF",Q$1)+CIQ($A$1,"IQ_DIVEST_CF",Q$1)))</t>
        </r>
      </text>
    </comment>
    <comment ref="R16" authorId="0" shapeId="0" xr:uid="{5DF81E6A-9901-4D48-85DC-25DCCA16D9A7}">
      <text>
        <r>
          <rPr>
            <b/>
            <sz val="9"/>
            <color indexed="81"/>
            <rFont val="MS P ゴシック"/>
            <family val="3"/>
            <charset val="128"/>
          </rPr>
          <t>=IF(R3="NA",#N/A,-(CIQ($A$1,"IQ_CAPEX",R$1)+CIQ($A$1,"IQ_SALE_PPE_CF",R$1)+CIQ($A$1,"IQ_CASH_ACQUIRE_CF",R$1)+CIQ($A$1,"IQ_DIVEST_CF",R$1)))</t>
        </r>
      </text>
    </comment>
    <comment ref="S16" authorId="0" shapeId="0" xr:uid="{B56B77F6-4464-4EF1-908C-2787B5F8C725}">
      <text>
        <r>
          <rPr>
            <b/>
            <sz val="9"/>
            <color indexed="81"/>
            <rFont val="MS P ゴシック"/>
            <family val="3"/>
            <charset val="128"/>
          </rPr>
          <t>=IF(S3="NA",#N/A,-(CIQ($A$1,"IQ_CAPEX",S$1)+CIQ($A$1,"IQ_SALE_PPE_CF",S$1)+CIQ($A$1,"IQ_CASH_ACQUIRE_CF",S$1)+CIQ($A$1,"IQ_DIVEST_CF",S$1)))</t>
        </r>
      </text>
    </comment>
    <comment ref="T16" authorId="0" shapeId="0" xr:uid="{9374C843-CE8E-47A7-AECE-26B982C6CC82}">
      <text>
        <r>
          <rPr>
            <b/>
            <sz val="9"/>
            <color indexed="81"/>
            <rFont val="MS P ゴシック"/>
            <family val="3"/>
            <charset val="128"/>
          </rPr>
          <t>=IF(T3="NA",#N/A,-(CIQ($A$1,"IQ_CAPEX",T$1)+CIQ($A$1,"IQ_SALE_PPE_CF",T$1)+CIQ($A$1,"IQ_CASH_ACQUIRE_CF",T$1)+CIQ($A$1,"IQ_DIVEST_CF",T$1)))</t>
        </r>
      </text>
    </comment>
    <comment ref="U16" authorId="0" shapeId="0" xr:uid="{E630E66B-8BC9-43E2-B1B8-CBA469DC6E25}">
      <text>
        <r>
          <rPr>
            <b/>
            <sz val="9"/>
            <color indexed="81"/>
            <rFont val="MS P ゴシック"/>
            <family val="3"/>
            <charset val="128"/>
          </rPr>
          <t>=IF(U3="NA",#N/A,-(CIQ($A$1,"IQ_CAPEX",U$1)+CIQ($A$1,"IQ_SALE_PPE_CF",U$1)+CIQ($A$1,"IQ_CASH_ACQUIRE_CF",U$1)+CIQ($A$1,"IQ_DIVEST_CF",U$1)))</t>
        </r>
      </text>
    </comment>
    <comment ref="C19" authorId="0" shapeId="0" xr:uid="{2BF64983-8059-4335-9E48-BC3F93B55A3F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+CIQ($A$1,"IQ_TOTAL_DEBT",C$1))</t>
        </r>
      </text>
    </comment>
    <comment ref="D19" authorId="0" shapeId="0" xr:uid="{CFCE7606-E966-4A84-AF4E-F5E9F1CA0E6A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+CIQ($A$1,"IQ_TOTAL_DEBT",D$1))</t>
        </r>
      </text>
    </comment>
    <comment ref="E19" authorId="0" shapeId="0" xr:uid="{4F430007-6EDF-4B0F-AA72-84890924705C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+CIQ($A$1,"IQ_TOTAL_DEBT",E$1))</t>
        </r>
      </text>
    </comment>
    <comment ref="F19" authorId="0" shapeId="0" xr:uid="{7F05BCCE-BF4F-4A42-AB21-D48491E426A3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+CIQ($A$1,"IQ_TOTAL_DEBT",F$1))</t>
        </r>
      </text>
    </comment>
    <comment ref="G19" authorId="0" shapeId="0" xr:uid="{DBE828CD-AC39-40BB-8FEA-36F72543AD02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+CIQ($A$1,"IQ_TOTAL_DEBT",G$1))</t>
        </r>
      </text>
    </comment>
    <comment ref="H19" authorId="0" shapeId="0" xr:uid="{EAAD5892-5D9F-4E5F-B8EA-29987D21ADB7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+CIQ($A$1,"IQ_TOTAL_DEBT",H$1))</t>
        </r>
      </text>
    </comment>
    <comment ref="I19" authorId="0" shapeId="0" xr:uid="{D3A6C415-8CF8-4C55-BA8F-ADC5DA8E4AD3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+CIQ($A$1,"IQ_TOTAL_DEBT",I$1))</t>
        </r>
      </text>
    </comment>
    <comment ref="J19" authorId="0" shapeId="0" xr:uid="{F0F6E36C-73B8-4F29-BA16-3BF088F5C262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+CIQ($A$1,"IQ_TOTAL_DEBT",J$1))</t>
        </r>
      </text>
    </comment>
    <comment ref="K19" authorId="0" shapeId="0" xr:uid="{7DC33AC4-D60D-48FC-A412-4388AAFBA2AC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+CIQ($A$1,"IQ_TOTAL_DEBT",K$1))</t>
        </r>
      </text>
    </comment>
    <comment ref="L19" authorId="0" shapeId="0" xr:uid="{5E10971E-525B-4426-B905-8597BA0DD330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+CIQ($A$1,"IQ_TOTAL_DEBT",L$1))</t>
        </r>
      </text>
    </comment>
    <comment ref="M19" authorId="0" shapeId="0" xr:uid="{C5A8FF5A-14D8-4954-94F8-DF086B130B97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+CIQ($A$1,"IQ_TOTAL_DEBT",M$1))</t>
        </r>
      </text>
    </comment>
    <comment ref="N19" authorId="0" shapeId="0" xr:uid="{AD2C17D3-3DB1-4604-8080-B2E9FAB6725D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+CIQ($A$1,"IQ_TOTAL_DEBT",N$1))</t>
        </r>
      </text>
    </comment>
    <comment ref="O19" authorId="0" shapeId="0" xr:uid="{BFD4079E-0385-44D0-B7A7-50EF9B1F5B05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+CIQ($A$1,"IQ_TOTAL_DEBT",O$1))</t>
        </r>
      </text>
    </comment>
    <comment ref="P19" authorId="0" shapeId="0" xr:uid="{C87F48FA-B967-4E54-BCF3-FF4BC75960E5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+CIQ($A$1,"IQ_TOTAL_DEBT",P$1))</t>
        </r>
      </text>
    </comment>
    <comment ref="Q19" authorId="0" shapeId="0" xr:uid="{5C44C493-D83F-4B5D-9EB3-E2B51616D738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+CIQ($A$1,"IQ_TOTAL_DEBT",Q$1))</t>
        </r>
      </text>
    </comment>
    <comment ref="R19" authorId="0" shapeId="0" xr:uid="{951ED11C-B477-40FD-A815-0D07DE65543A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+CIQ($A$1,"IQ_TOTAL_DEBT",R$1))</t>
        </r>
      </text>
    </comment>
    <comment ref="S19" authorId="0" shapeId="0" xr:uid="{BE95CD05-6F89-4F20-83F3-479DA1D2C0EF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+CIQ($A$1,"IQ_TOTAL_DEBT",S$1))</t>
        </r>
      </text>
    </comment>
    <comment ref="T19" authorId="0" shapeId="0" xr:uid="{CB9C16D6-1EFB-4261-A349-CE8644581B92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+CIQ($A$1,"IQ_TOTAL_DEBT",T$1))</t>
        </r>
      </text>
    </comment>
    <comment ref="U19" authorId="0" shapeId="0" xr:uid="{6F18FA51-5E66-4B8E-B474-F5DE14A0163E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+CIQ($A$1,"IQ_TOTAL_DEBT",U$1))</t>
        </r>
      </text>
    </comment>
    <comment ref="C20" authorId="0" shapeId="0" xr:uid="{C448228A-FA86-472F-91F3-6DF32B6D0CE2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)</t>
        </r>
      </text>
    </comment>
    <comment ref="D20" authorId="0" shapeId="0" xr:uid="{384FEABC-27D3-4E41-803C-990A689B58B6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)</t>
        </r>
      </text>
    </comment>
    <comment ref="E20" authorId="0" shapeId="0" xr:uid="{1E73DAC9-38B8-4FCD-B469-B61D92DD433C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)</t>
        </r>
      </text>
    </comment>
    <comment ref="F20" authorId="0" shapeId="0" xr:uid="{8D9EE8BE-A643-42AA-9CC7-BA0A27E38D23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)</t>
        </r>
      </text>
    </comment>
    <comment ref="G20" authorId="0" shapeId="0" xr:uid="{6093032F-21ED-499F-9F3F-64C100C92DAD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)</t>
        </r>
      </text>
    </comment>
    <comment ref="H20" authorId="0" shapeId="0" xr:uid="{7320A365-636E-42AE-84E1-65B58523FC19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)</t>
        </r>
      </text>
    </comment>
    <comment ref="I20" authorId="0" shapeId="0" xr:uid="{E50A3B13-2140-453B-8D7B-05ADD3C16B36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)</t>
        </r>
      </text>
    </comment>
    <comment ref="J20" authorId="0" shapeId="0" xr:uid="{75E8E1BF-C262-4520-AF89-50B15A8AAF5B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)</t>
        </r>
      </text>
    </comment>
    <comment ref="K20" authorId="0" shapeId="0" xr:uid="{AC06E6AA-0A49-4894-B43E-45052F7DF971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)</t>
        </r>
      </text>
    </comment>
    <comment ref="L20" authorId="0" shapeId="0" xr:uid="{54972AE7-1C11-4A34-BB96-3ADD03560CFE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)</t>
        </r>
      </text>
    </comment>
    <comment ref="M20" authorId="0" shapeId="0" xr:uid="{EC2270A5-42FF-4B6C-B655-52F2F56B3A81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)</t>
        </r>
      </text>
    </comment>
    <comment ref="N20" authorId="0" shapeId="0" xr:uid="{1D52F95A-9338-4CFB-8749-7039574922FA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)</t>
        </r>
      </text>
    </comment>
    <comment ref="O20" authorId="0" shapeId="0" xr:uid="{77F0C27D-44D6-421E-A3BF-BE3E5F9C106A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)</t>
        </r>
      </text>
    </comment>
    <comment ref="P20" authorId="0" shapeId="0" xr:uid="{BD923919-D8C4-42F4-94AD-B53D7A55AC17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)</t>
        </r>
      </text>
    </comment>
    <comment ref="Q20" authorId="0" shapeId="0" xr:uid="{A4889B49-0930-407D-8B63-7A2412975366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)</t>
        </r>
      </text>
    </comment>
    <comment ref="R20" authorId="0" shapeId="0" xr:uid="{763B8943-DB88-4918-8E65-30F60442B988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)</t>
        </r>
      </text>
    </comment>
    <comment ref="S20" authorId="0" shapeId="0" xr:uid="{1D586442-6DF8-4C5A-89D7-6AFEE1423715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)</t>
        </r>
      </text>
    </comment>
    <comment ref="T20" authorId="0" shapeId="0" xr:uid="{E00FEA2A-7158-4C16-A331-A8D704E1C3A0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)</t>
        </r>
      </text>
    </comment>
    <comment ref="U20" authorId="0" shapeId="0" xr:uid="{0C43EAE5-9D8C-4CB1-8AD6-9D76DB8E0AA0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)</t>
        </r>
      </text>
    </comment>
    <comment ref="C21" authorId="0" shapeId="0" xr:uid="{9D8A31D4-E1F7-4528-B7DE-070E3CDAF490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D21" authorId="0" shapeId="0" xr:uid="{C538C607-6780-4AB8-BD3B-B9C4532F664B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E21" authorId="0" shapeId="0" xr:uid="{F333670E-89AD-4BC4-A11F-E8888947F536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F21" authorId="0" shapeId="0" xr:uid="{6DBC8CB2-EB0F-4C7C-BF08-3E96AA9A4BAD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G21" authorId="0" shapeId="0" xr:uid="{B9061938-A482-43DD-A676-5C8C5EA853B4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H21" authorId="0" shapeId="0" xr:uid="{9FAE5F69-6521-48FA-9E57-FC43DF824693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I21" authorId="0" shapeId="0" xr:uid="{DF616019-3098-4348-8615-0F62D35C5739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J21" authorId="0" shapeId="0" xr:uid="{11496AD4-1D13-415F-847E-E915C418126D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K21" authorId="0" shapeId="0" xr:uid="{FC6D8DF3-06B1-47FC-9D5C-18CAF78E9ED7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L21" authorId="0" shapeId="0" xr:uid="{B37614D6-8555-4274-867F-D7756238F78A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M21" authorId="0" shapeId="0" xr:uid="{91486F50-3726-4AE1-906F-D35D858BE51C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N21" authorId="0" shapeId="0" xr:uid="{27497833-11BF-4FDB-B47A-22FCD48E87AF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O21" authorId="0" shapeId="0" xr:uid="{F60669B8-B5A3-4B6B-8975-CB2FBCE9412D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P21" authorId="0" shapeId="0" xr:uid="{81CD10AB-1B71-46AF-BCAC-61810BBA6C2D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Q21" authorId="0" shapeId="0" xr:uid="{66F1AE46-ECF7-40B2-B5F3-FC17AEE8BD56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R21" authorId="0" shapeId="0" xr:uid="{0FCFEC1B-C78B-4817-974B-BFDCD2C2DBC4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S21" authorId="0" shapeId="0" xr:uid="{CF0A3CC5-BDC8-4369-9352-5A17681EAF82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T21" authorId="0" shapeId="0" xr:uid="{32A63A4B-7C2E-43C2-8E47-1849677163E9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U21" authorId="0" shapeId="0" xr:uid="{4522052D-0CE1-4CA7-AE12-69330AD1AD10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DEBT",U$1))</t>
        </r>
      </text>
    </comment>
    <comment ref="C22" authorId="0" shapeId="0" xr:uid="{93FE1F11-D001-4355-BABD-921B3389A65C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CASH_ST_INVEST",C$1)+CIQ($A$1,"IQ_LT_INVEST",C$1)&gt;CIQ($A$1,"IQ_TOTAL_REV",C$1)*0.02,(CIQ($A$1,"IQ_CASH_ST_INVEST",C$1)+CIQ($A$1,"IQ_LT_INVEST",C$1)-CIQ($A$1,"IQ_TOTAL_REV",C$1)*0.02),0))</t>
        </r>
      </text>
    </comment>
    <comment ref="D22" authorId="0" shapeId="0" xr:uid="{6A205258-74E5-4AC0-AADE-18BB9C642A2B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CASH_ST_INVEST",D$1)+CIQ($A$1,"IQ_LT_INVEST",D$1)&gt;CIQ($A$1,"IQ_TOTAL_REV",D$1)*0.02,(CIQ($A$1,"IQ_CASH_ST_INVEST",D$1)+CIQ($A$1,"IQ_LT_INVEST",D$1)-CIQ($A$1,"IQ_TOTAL_REV",D$1)*0.02),0))</t>
        </r>
      </text>
    </comment>
    <comment ref="E22" authorId="0" shapeId="0" xr:uid="{A7CDDDAE-6E8E-4F0B-BCBF-8BDA457AB4A4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CASH_ST_INVEST",E$1)+CIQ($A$1,"IQ_LT_INVEST",E$1)&gt;CIQ($A$1,"IQ_TOTAL_REV",E$1)*0.02,(CIQ($A$1,"IQ_CASH_ST_INVEST",E$1)+CIQ($A$1,"IQ_LT_INVEST",E$1)-CIQ($A$1,"IQ_TOTAL_REV",E$1)*0.02),0))</t>
        </r>
      </text>
    </comment>
    <comment ref="F22" authorId="0" shapeId="0" xr:uid="{03CDBA46-E97C-49A7-9DAB-2237A50F9D0D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CASH_ST_INVEST",F$1)+CIQ($A$1,"IQ_LT_INVEST",F$1)&gt;CIQ($A$1,"IQ_TOTAL_REV",F$1)*0.02,(CIQ($A$1,"IQ_CASH_ST_INVEST",F$1)+CIQ($A$1,"IQ_LT_INVEST",F$1)-CIQ($A$1,"IQ_TOTAL_REV",F$1)*0.02),0))</t>
        </r>
      </text>
    </comment>
    <comment ref="G22" authorId="0" shapeId="0" xr:uid="{3734C9DD-D343-48DB-8070-A75ABABECB90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CASH_ST_INVEST",G$1)+CIQ($A$1,"IQ_LT_INVEST",G$1)&gt;CIQ($A$1,"IQ_TOTAL_REV",G$1)*0.02,(CIQ($A$1,"IQ_CASH_ST_INVEST",G$1)+CIQ($A$1,"IQ_LT_INVEST",G$1)-CIQ($A$1,"IQ_TOTAL_REV",G$1)*0.02),0))</t>
        </r>
      </text>
    </comment>
    <comment ref="H22" authorId="0" shapeId="0" xr:uid="{D019B7AC-E0C8-4BE7-8C0D-63EECA29CBF4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CASH_ST_INVEST",H$1)+CIQ($A$1,"IQ_LT_INVEST",H$1)&gt;CIQ($A$1,"IQ_TOTAL_REV",H$1)*0.02,(CIQ($A$1,"IQ_CASH_ST_INVEST",H$1)+CIQ($A$1,"IQ_LT_INVEST",H$1)-CIQ($A$1,"IQ_TOTAL_REV",H$1)*0.02),0))</t>
        </r>
      </text>
    </comment>
    <comment ref="I22" authorId="0" shapeId="0" xr:uid="{FB0FD789-513D-4E4C-BE76-848034FFF205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CASH_ST_INVEST",I$1)+CIQ($A$1,"IQ_LT_INVEST",I$1)&gt;CIQ($A$1,"IQ_TOTAL_REV",I$1)*0.02,(CIQ($A$1,"IQ_CASH_ST_INVEST",I$1)+CIQ($A$1,"IQ_LT_INVEST",I$1)-CIQ($A$1,"IQ_TOTAL_REV",I$1)*0.02),0))</t>
        </r>
      </text>
    </comment>
    <comment ref="J22" authorId="0" shapeId="0" xr:uid="{BB223BEE-81B1-4D06-B53B-167D05F9190D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CASH_ST_INVEST",J$1)+CIQ($A$1,"IQ_LT_INVEST",J$1)&gt;CIQ($A$1,"IQ_TOTAL_REV",J$1)*0.02,(CIQ($A$1,"IQ_CASH_ST_INVEST",J$1)+CIQ($A$1,"IQ_LT_INVEST",J$1)-CIQ($A$1,"IQ_TOTAL_REV",J$1)*0.02),0))</t>
        </r>
      </text>
    </comment>
    <comment ref="K22" authorId="0" shapeId="0" xr:uid="{5A40D29B-F111-4326-B8A6-8FBD5BFFF61B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CASH_ST_INVEST",K$1)+CIQ($A$1,"IQ_LT_INVEST",K$1)&gt;CIQ($A$1,"IQ_TOTAL_REV",K$1)*0.02,(CIQ($A$1,"IQ_CASH_ST_INVEST",K$1)+CIQ($A$1,"IQ_LT_INVEST",K$1)-CIQ($A$1,"IQ_TOTAL_REV",K$1)*0.02),0))</t>
        </r>
      </text>
    </comment>
    <comment ref="L22" authorId="0" shapeId="0" xr:uid="{9CE72772-722B-4E69-BBC3-DC17D1BBA3C3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CASH_ST_INVEST",L$1)+CIQ($A$1,"IQ_LT_INVEST",L$1)&gt;CIQ($A$1,"IQ_TOTAL_REV",L$1)*0.02,(CIQ($A$1,"IQ_CASH_ST_INVEST",L$1)+CIQ($A$1,"IQ_LT_INVEST",L$1)-CIQ($A$1,"IQ_TOTAL_REV",L$1)*0.02),0))</t>
        </r>
      </text>
    </comment>
    <comment ref="M22" authorId="0" shapeId="0" xr:uid="{31C3187D-B568-422E-8574-74D820BA7745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CASH_ST_INVEST",M$1)+CIQ($A$1,"IQ_LT_INVEST",M$1)&gt;CIQ($A$1,"IQ_TOTAL_REV",M$1)*0.02,(CIQ($A$1,"IQ_CASH_ST_INVEST",M$1)+CIQ($A$1,"IQ_LT_INVEST",M$1)-CIQ($A$1,"IQ_TOTAL_REV",M$1)*0.02),0))</t>
        </r>
      </text>
    </comment>
    <comment ref="N22" authorId="0" shapeId="0" xr:uid="{6F3BC829-EAE4-4743-8203-BCA2D2281010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CASH_ST_INVEST",N$1)+CIQ($A$1,"IQ_LT_INVEST",N$1)&gt;CIQ($A$1,"IQ_TOTAL_REV",N$1)*0.02,(CIQ($A$1,"IQ_CASH_ST_INVEST",N$1)+CIQ($A$1,"IQ_LT_INVEST",N$1)-CIQ($A$1,"IQ_TOTAL_REV",N$1)*0.02),0))</t>
        </r>
      </text>
    </comment>
    <comment ref="O22" authorId="0" shapeId="0" xr:uid="{9C35928A-4711-4A49-92AD-B51494DF0109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CASH_ST_INVEST",O$1)+CIQ($A$1,"IQ_LT_INVEST",O$1)&gt;CIQ($A$1,"IQ_TOTAL_REV",O$1)*0.02,(CIQ($A$1,"IQ_CASH_ST_INVEST",O$1)+CIQ($A$1,"IQ_LT_INVEST",O$1)-CIQ($A$1,"IQ_TOTAL_REV",O$1)*0.02),0))</t>
        </r>
      </text>
    </comment>
    <comment ref="P22" authorId="0" shapeId="0" xr:uid="{51C82426-EC93-4299-B3BA-E0C4293FAF86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CASH_ST_INVEST",P$1)+CIQ($A$1,"IQ_LT_INVEST",P$1)&gt;CIQ($A$1,"IQ_TOTAL_REV",P$1)*0.02,(CIQ($A$1,"IQ_CASH_ST_INVEST",P$1)+CIQ($A$1,"IQ_LT_INVEST",P$1)-CIQ($A$1,"IQ_TOTAL_REV",P$1)*0.02),0))</t>
        </r>
      </text>
    </comment>
    <comment ref="Q22" authorId="0" shapeId="0" xr:uid="{15C26702-4EC1-409B-8620-AF0F6D56BD41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CASH_ST_INVEST",Q$1)+CIQ($A$1,"IQ_LT_INVEST",Q$1)&gt;CIQ($A$1,"IQ_TOTAL_REV",Q$1)*0.02,(CIQ($A$1,"IQ_CASH_ST_INVEST",Q$1)+CIQ($A$1,"IQ_LT_INVEST",Q$1)-CIQ($A$1,"IQ_TOTAL_REV",Q$1)*0.02),0))</t>
        </r>
      </text>
    </comment>
    <comment ref="R22" authorId="0" shapeId="0" xr:uid="{C2B5A625-8C2C-426F-9B12-1BC6E62927CA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CASH_ST_INVEST",R$1)+CIQ($A$1,"IQ_LT_INVEST",R$1)&gt;CIQ($A$1,"IQ_TOTAL_REV",R$1)*0.02,(CIQ($A$1,"IQ_CASH_ST_INVEST",R$1)+CIQ($A$1,"IQ_LT_INVEST",R$1)-CIQ($A$1,"IQ_TOTAL_REV",R$1)*0.02),0))</t>
        </r>
      </text>
    </comment>
    <comment ref="S22" authorId="0" shapeId="0" xr:uid="{84738025-4D5E-499E-BF9B-148ED488C229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CASH_ST_INVEST",S$1)+CIQ($A$1,"IQ_LT_INVEST",S$1)&gt;CIQ($A$1,"IQ_TOTAL_REV",S$1)*0.02,(CIQ($A$1,"IQ_CASH_ST_INVEST",S$1)+CIQ($A$1,"IQ_LT_INVEST",S$1)-CIQ($A$1,"IQ_TOTAL_REV",S$1)*0.02),0))</t>
        </r>
      </text>
    </comment>
    <comment ref="T22" authorId="0" shapeId="0" xr:uid="{074190F7-A12C-4D7F-B261-9A06CD014960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CASH_ST_INVEST",T$1)+CIQ($A$1,"IQ_LT_INVEST",T$1)&gt;CIQ($A$1,"IQ_TOTAL_REV",T$1)*0.02,(CIQ($A$1,"IQ_CASH_ST_INVEST",T$1)+CIQ($A$1,"IQ_LT_INVEST",T$1)-CIQ($A$1,"IQ_TOTAL_REV",T$1)*0.02),0))</t>
        </r>
      </text>
    </comment>
    <comment ref="U22" authorId="0" shapeId="0" xr:uid="{55B350D0-DAF3-4883-A7C3-997F97D76566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CASH_ST_INVEST",U$1)+CIQ($A$1,"IQ_LT_INVEST",U$1)&gt;CIQ($A$1,"IQ_TOTAL_REV",U$1)*0.02,(CIQ($A$1,"IQ_CASH_ST_INVEST",U$1)+CIQ($A$1,"IQ_LT_INVEST",U$1)-CIQ($A$1,"IQ_TOTAL_REV",U$1)*0.02),0))</t>
        </r>
      </text>
    </comment>
    <comment ref="C23" authorId="0" shapeId="0" xr:uid="{2FAB9714-BFE0-4020-A3AF-25B189ECBA50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MARKETCAP",C$3))</t>
        </r>
      </text>
    </comment>
    <comment ref="D23" authorId="0" shapeId="0" xr:uid="{7899AB5E-8B21-4B98-9D62-C34E6232471F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MARKETCAP",D$3))</t>
        </r>
      </text>
    </comment>
    <comment ref="E23" authorId="0" shapeId="0" xr:uid="{AFA8C950-5335-457C-90B4-3A32177025E8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MARKETCAP",E$3))</t>
        </r>
      </text>
    </comment>
    <comment ref="F23" authorId="0" shapeId="0" xr:uid="{BDCAB356-9118-4861-8EE2-DBFC49434EB8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MARKETCAP",F$3))</t>
        </r>
      </text>
    </comment>
    <comment ref="G23" authorId="0" shapeId="0" xr:uid="{F592186D-9F40-430C-95CA-E696123AA6C4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MARKETCAP",G$3))</t>
        </r>
      </text>
    </comment>
    <comment ref="H23" authorId="0" shapeId="0" xr:uid="{23540E9B-E4C6-4E72-8125-334F5EABB9B1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MARKETCAP",H$3))</t>
        </r>
      </text>
    </comment>
    <comment ref="I23" authorId="0" shapeId="0" xr:uid="{DEB39FC8-8B83-4724-BBDC-C7DFA26D7772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MARKETCAP",I$3))</t>
        </r>
      </text>
    </comment>
    <comment ref="J23" authorId="0" shapeId="0" xr:uid="{9C8BDD25-7A48-4C97-826B-A005068764A3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MARKETCAP",J$3))</t>
        </r>
      </text>
    </comment>
    <comment ref="K23" authorId="0" shapeId="0" xr:uid="{62784589-7F4E-4075-AC25-C8C649B841C3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MARKETCAP",K$3))</t>
        </r>
      </text>
    </comment>
    <comment ref="L23" authorId="0" shapeId="0" xr:uid="{DCA758A8-A661-45C2-AEBA-C8358B562FE8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MARKETCAP",L$3))</t>
        </r>
      </text>
    </comment>
    <comment ref="M23" authorId="0" shapeId="0" xr:uid="{E602A1A4-2272-42BA-A189-57CBB334E4D0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MARKETCAP",M$3))</t>
        </r>
      </text>
    </comment>
    <comment ref="N23" authorId="0" shapeId="0" xr:uid="{AA6BC4DA-F5E7-4A14-B685-BC63DA56ECF0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MARKETCAP",N$3))</t>
        </r>
      </text>
    </comment>
    <comment ref="O23" authorId="0" shapeId="0" xr:uid="{CBDC64B8-16A9-4464-98B3-83BD06630E27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MARKETCAP",O$3))</t>
        </r>
      </text>
    </comment>
    <comment ref="P23" authorId="0" shapeId="0" xr:uid="{FFB3E822-ABB4-4E37-80B4-7BAF61768112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MARKETCAP",P$3))</t>
        </r>
      </text>
    </comment>
    <comment ref="Q23" authorId="0" shapeId="0" xr:uid="{8BF05D18-91E1-4ED9-A7B9-6FD4E2B4AF5E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MARKETCAP",Q$3))</t>
        </r>
      </text>
    </comment>
    <comment ref="R23" authorId="0" shapeId="0" xr:uid="{7083B5D9-3A2D-44AF-9C9B-0038A9B330FF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MARKETCAP",R$3))</t>
        </r>
      </text>
    </comment>
    <comment ref="S23" authorId="0" shapeId="0" xr:uid="{66D231B5-41B3-4CB4-B758-D848BAEE0F4E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MARKETCAP",S$3))</t>
        </r>
      </text>
    </comment>
    <comment ref="T23" authorId="0" shapeId="0" xr:uid="{EFDB0366-CAF2-47B2-BC95-D201048ABE8C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MARKETCAP",T$3))</t>
        </r>
      </text>
    </comment>
    <comment ref="U23" authorId="0" shapeId="0" xr:uid="{EC23FD41-514A-4068-851E-5F2D2AEA84DB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MARKETCAP",U$3))</t>
        </r>
      </text>
    </comment>
    <comment ref="C25" authorId="0" shapeId="0" xr:uid="{2F3B848E-2844-4858-AD41-E103187C1F61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EBITDA",C$1))</t>
        </r>
      </text>
    </comment>
    <comment ref="D25" authorId="0" shapeId="0" xr:uid="{91AF4E91-5C80-4051-AF50-FCF3D2068066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EBITDA",D$1))</t>
        </r>
      </text>
    </comment>
    <comment ref="E25" authorId="0" shapeId="0" xr:uid="{AFCD3A4C-CCDF-4552-B2F9-9307B3F46D23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EBITDA",E$1))</t>
        </r>
      </text>
    </comment>
    <comment ref="F25" authorId="0" shapeId="0" xr:uid="{80936986-6AEB-4CD0-B003-0D791A14CEBD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EBITDA",F$1))</t>
        </r>
      </text>
    </comment>
    <comment ref="G25" authorId="0" shapeId="0" xr:uid="{53F231CC-DF06-4D1F-A969-BDC892CF8291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EBITDA",G$1))</t>
        </r>
      </text>
    </comment>
    <comment ref="H25" authorId="0" shapeId="0" xr:uid="{F9128EC3-A789-4987-B35C-AEA7C82B0738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EBITDA",H$1))</t>
        </r>
      </text>
    </comment>
    <comment ref="I25" authorId="0" shapeId="0" xr:uid="{B6DC44A4-5E37-4475-A151-5488EBAD1187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EBITDA",I$1))</t>
        </r>
      </text>
    </comment>
    <comment ref="J25" authorId="0" shapeId="0" xr:uid="{5F5CCACC-9C17-46D7-88E0-A6EB164745D0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EBITDA",J$1))</t>
        </r>
      </text>
    </comment>
    <comment ref="K25" authorId="0" shapeId="0" xr:uid="{E9516D0E-7AC4-47D6-8C85-B82155B52954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EBITDA",K$1))</t>
        </r>
      </text>
    </comment>
    <comment ref="L25" authorId="0" shapeId="0" xr:uid="{F55D0816-11B7-4281-B3A0-B1AD69CA89A0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EBITDA",L$1))</t>
        </r>
      </text>
    </comment>
    <comment ref="M25" authorId="0" shapeId="0" xr:uid="{30D93E54-06B9-4139-9101-6FF94C8BD628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EBITDA",M$1))</t>
        </r>
      </text>
    </comment>
    <comment ref="N25" authorId="0" shapeId="0" xr:uid="{DE658BEB-7F81-4748-B44A-B5BFF38A80F5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EBITDA",N$1))</t>
        </r>
      </text>
    </comment>
    <comment ref="O25" authorId="0" shapeId="0" xr:uid="{7DCD3802-D035-4951-98FE-726B23182F56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EBITDA",O$1))</t>
        </r>
      </text>
    </comment>
    <comment ref="P25" authorId="0" shapeId="0" xr:uid="{ADD63566-DD29-480A-89A9-C6787EC63D1D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EBITDA",P$1))</t>
        </r>
      </text>
    </comment>
    <comment ref="Q25" authorId="0" shapeId="0" xr:uid="{F8EC439A-72D6-4B93-89F8-9EA582ABCD87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EBITDA",Q$1))</t>
        </r>
      </text>
    </comment>
    <comment ref="R25" authorId="0" shapeId="0" xr:uid="{EF798671-5C00-49DA-9BB0-57A70AD37D76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EBITDA",R$1))</t>
        </r>
      </text>
    </comment>
    <comment ref="S25" authorId="0" shapeId="0" xr:uid="{CE27BCD1-D673-4F7F-8A10-C490348BF152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EBITDA",S$1))</t>
        </r>
      </text>
    </comment>
    <comment ref="T25" authorId="0" shapeId="0" xr:uid="{916FE4B1-1A04-40BA-81D9-1523BB5DDFA6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EBITDA",T$1))</t>
        </r>
      </text>
    </comment>
    <comment ref="U25" authorId="0" shapeId="0" xr:uid="{54267873-FF05-4B7E-973D-0C8B36058D70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EBITDA",U$1))</t>
        </r>
      </text>
    </comment>
    <comment ref="C27" authorId="0" shapeId="0" xr:uid="{4F6C3C62-2295-42C0-B874-A71F1B14844F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ASH_CONVERSION",C$1))</t>
        </r>
      </text>
    </comment>
    <comment ref="D27" authorId="0" shapeId="0" xr:uid="{ECE03DD4-237E-4114-81EB-3613FDAB8B52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ASH_CONVERSION",D$1))</t>
        </r>
      </text>
    </comment>
    <comment ref="E27" authorId="0" shapeId="0" xr:uid="{001966B9-F1D9-42A4-9889-F21825436A0D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ASH_CONVERSION",E$1))</t>
        </r>
      </text>
    </comment>
    <comment ref="F27" authorId="0" shapeId="0" xr:uid="{DBF023FE-ED0E-4BE6-91C7-42C2EA3A0125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ASH_CONVERSION",F$1))</t>
        </r>
      </text>
    </comment>
    <comment ref="G27" authorId="0" shapeId="0" xr:uid="{B06A1C7C-A9D6-4679-8C49-FB7CA731825F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ASH_CONVERSION",G$1))</t>
        </r>
      </text>
    </comment>
    <comment ref="H27" authorId="0" shapeId="0" xr:uid="{5330F6D4-4A40-4427-B4C6-6260A76CC9D0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ASH_CONVERSION",H$1))</t>
        </r>
      </text>
    </comment>
    <comment ref="I27" authorId="0" shapeId="0" xr:uid="{DC84712C-0D5F-4BD5-9E75-EC8F971EE4E1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ASH_CONVERSION",I$1))</t>
        </r>
      </text>
    </comment>
    <comment ref="J27" authorId="0" shapeId="0" xr:uid="{184EADAC-E989-409E-AC85-64A7F3680DCC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ASH_CONVERSION",J$1))</t>
        </r>
      </text>
    </comment>
    <comment ref="K27" authorId="0" shapeId="0" xr:uid="{99B5A112-F54F-4CB5-B5BE-C3177F114AAF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ASH_CONVERSION",K$1))</t>
        </r>
      </text>
    </comment>
    <comment ref="L27" authorId="0" shapeId="0" xr:uid="{B2D0EF26-648A-4DB2-9342-46363C0FC342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ASH_CONVERSION",L$1))</t>
        </r>
      </text>
    </comment>
    <comment ref="M27" authorId="0" shapeId="0" xr:uid="{95B1E92F-5480-4946-A881-73578A71CDB2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ASH_CONVERSION",M$1))</t>
        </r>
      </text>
    </comment>
    <comment ref="N27" authorId="0" shapeId="0" xr:uid="{A9BD0C0F-683B-4CA0-A0FF-0095E10661D3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ASH_CONVERSION",N$1))</t>
        </r>
      </text>
    </comment>
    <comment ref="O27" authorId="0" shapeId="0" xr:uid="{70211A10-B2F5-46AC-A3ED-8644190DAC58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ASH_CONVERSION",O$1))</t>
        </r>
      </text>
    </comment>
    <comment ref="P27" authorId="0" shapeId="0" xr:uid="{1CF47BFB-CCCB-451F-AFE4-A6215283BBA2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ASH_CONVERSION",P$1))</t>
        </r>
      </text>
    </comment>
    <comment ref="Q27" authorId="0" shapeId="0" xr:uid="{10542A5B-37A9-4ADA-9F28-281F9B4E69B8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ASH_CONVERSION",Q$1))</t>
        </r>
      </text>
    </comment>
    <comment ref="R27" authorId="0" shapeId="0" xr:uid="{13A8B29F-08DB-471D-A42D-72A58E31444C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ASH_CONVERSION",R$1))</t>
        </r>
      </text>
    </comment>
    <comment ref="S27" authorId="0" shapeId="0" xr:uid="{B1B5A1F8-DF01-4BEB-BA25-0F86EBD2CA96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ASH_CONVERSION",S$1))</t>
        </r>
      </text>
    </comment>
    <comment ref="T27" authorId="0" shapeId="0" xr:uid="{EF4D6F80-011A-4056-9DFA-D2E268B701F5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ASH_CONVERSION",T$1))</t>
        </r>
      </text>
    </comment>
    <comment ref="U27" authorId="0" shapeId="0" xr:uid="{E78F37E1-1085-41E8-A47D-E09D226FD5D5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ASH_CONVERSION",U$1))</t>
        </r>
      </text>
    </comment>
    <comment ref="C28" authorId="0" shapeId="0" xr:uid="{6B2805D9-9E9E-44A1-A480-47B91495B7FC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INTEREST_EXP",C$1))</t>
        </r>
      </text>
    </comment>
    <comment ref="D28" authorId="0" shapeId="0" xr:uid="{CDD5AC69-77C0-4B82-9EB0-2ED065B6FAE6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INTEREST_EXP",D$1))</t>
        </r>
      </text>
    </comment>
    <comment ref="E28" authorId="0" shapeId="0" xr:uid="{1ABCD936-7FC2-460F-8227-F5A290AC3B8D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INTEREST_EXP",E$1))</t>
        </r>
      </text>
    </comment>
    <comment ref="F28" authorId="0" shapeId="0" xr:uid="{73758918-F6E2-4526-9632-151A5844F63A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INTEREST_EXP",F$1))</t>
        </r>
      </text>
    </comment>
    <comment ref="G28" authorId="0" shapeId="0" xr:uid="{D3BE15B0-88E6-42A2-9780-09326F4EA2C8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INTEREST_EXP",G$1))</t>
        </r>
      </text>
    </comment>
    <comment ref="H28" authorId="0" shapeId="0" xr:uid="{AD446A4E-E69B-4781-A63F-F0EDCDAD38EC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INTEREST_EXP",H$1))</t>
        </r>
      </text>
    </comment>
    <comment ref="I28" authorId="0" shapeId="0" xr:uid="{0F4EBD46-EE76-4BBE-8231-81C5C981ED63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INTEREST_EXP",I$1))</t>
        </r>
      </text>
    </comment>
    <comment ref="J28" authorId="0" shapeId="0" xr:uid="{1D8054AD-957C-42E1-BB92-736B9204A56E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INTEREST_EXP",J$1))</t>
        </r>
      </text>
    </comment>
    <comment ref="K28" authorId="0" shapeId="0" xr:uid="{91899931-9FE3-4C9A-8D2A-A5A0410D4CFC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INTEREST_EXP",K$1))</t>
        </r>
      </text>
    </comment>
    <comment ref="L28" authorId="0" shapeId="0" xr:uid="{52B01A77-60D1-45F3-B71C-DD5861EA5760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INTEREST_EXP",L$1))</t>
        </r>
      </text>
    </comment>
    <comment ref="M28" authorId="0" shapeId="0" xr:uid="{F87D2E8C-5FB8-4DDC-B955-0E4CDACF5D7D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INTEREST_EXP",M$1))</t>
        </r>
      </text>
    </comment>
    <comment ref="N28" authorId="0" shapeId="0" xr:uid="{36DA20D0-D383-455B-9553-BD90A80A87F8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INTEREST_EXP",N$1))</t>
        </r>
      </text>
    </comment>
    <comment ref="O28" authorId="0" shapeId="0" xr:uid="{A6B294AC-727D-4600-9F6A-076A8158446A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INTEREST_EXP",O$1))</t>
        </r>
      </text>
    </comment>
    <comment ref="P28" authorId="0" shapeId="0" xr:uid="{C5594B35-C40F-41B1-9F37-77DB0602ACF7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INTEREST_EXP",P$1))</t>
        </r>
      </text>
    </comment>
    <comment ref="Q28" authorId="0" shapeId="0" xr:uid="{BB8E311B-9C53-47AB-B93A-F84BE8CBF296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INTEREST_EXP",Q$1))</t>
        </r>
      </text>
    </comment>
    <comment ref="R28" authorId="0" shapeId="0" xr:uid="{06464305-D4B0-44B6-A4FA-118FF197C220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INTEREST_EXP",R$1))</t>
        </r>
      </text>
    </comment>
    <comment ref="S28" authorId="0" shapeId="0" xr:uid="{3A1D50C9-0DAF-47B0-A524-DA1878840AF5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INTEREST_EXP",S$1))</t>
        </r>
      </text>
    </comment>
    <comment ref="T28" authorId="0" shapeId="0" xr:uid="{224B5A77-650C-401B-906C-16D1B293B60B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INTEREST_EXP",T$1))</t>
        </r>
      </text>
    </comment>
    <comment ref="U28" authorId="0" shapeId="0" xr:uid="{5780CF72-B995-4842-9770-CA98D0A7747D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INTEREST_EXP",U$1))</t>
        </r>
      </text>
    </comment>
    <comment ref="C29" authorId="0" shapeId="0" xr:uid="{7AB75964-1474-42F9-9C46-A3EE82E50243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NI",C$1))</t>
        </r>
      </text>
    </comment>
    <comment ref="D29" authorId="0" shapeId="0" xr:uid="{74052215-EBF7-4016-A330-ED5E1EE8AFEB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NI",D$1))</t>
        </r>
      </text>
    </comment>
    <comment ref="E29" authorId="0" shapeId="0" xr:uid="{27F55A8D-7C45-4C90-858E-5271433E5054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NI",E$1))</t>
        </r>
      </text>
    </comment>
    <comment ref="F29" authorId="0" shapeId="0" xr:uid="{890BCC75-2E1A-4486-AD18-A9280F2A21B0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NI",F$1))</t>
        </r>
      </text>
    </comment>
    <comment ref="G29" authorId="0" shapeId="0" xr:uid="{2F3628F5-265A-4FD5-BF86-16FDEC546572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NI",G$1))</t>
        </r>
      </text>
    </comment>
    <comment ref="H29" authorId="0" shapeId="0" xr:uid="{43378E79-DD95-43A0-B30D-0BF9D5514C8F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NI",H$1))</t>
        </r>
      </text>
    </comment>
    <comment ref="I29" authorId="0" shapeId="0" xr:uid="{F60DC9F7-4F1E-4C91-A805-76A32FD2CB95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NI",I$1))</t>
        </r>
      </text>
    </comment>
    <comment ref="J29" authorId="0" shapeId="0" xr:uid="{9B4F3615-9F88-4A7E-87D0-41E8E21397F8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NI",J$1))</t>
        </r>
      </text>
    </comment>
    <comment ref="K29" authorId="0" shapeId="0" xr:uid="{A5335361-C314-41A7-969E-3E61208C06B9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NI",K$1))</t>
        </r>
      </text>
    </comment>
    <comment ref="L29" authorId="0" shapeId="0" xr:uid="{452FEC04-2D83-4A60-807B-9B911D551302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NI",L$1))</t>
        </r>
      </text>
    </comment>
    <comment ref="M29" authorId="0" shapeId="0" xr:uid="{85B1D503-31E7-457C-9A90-015AB64B30B1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NI",M$1))</t>
        </r>
      </text>
    </comment>
    <comment ref="N29" authorId="0" shapeId="0" xr:uid="{750ADA9B-63A2-4ED8-918B-D661994BD747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NI",N$1))</t>
        </r>
      </text>
    </comment>
    <comment ref="O29" authorId="0" shapeId="0" xr:uid="{F71F45F3-A8EC-40C5-9C30-C7E288FA095A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NI",O$1))</t>
        </r>
      </text>
    </comment>
    <comment ref="P29" authorId="0" shapeId="0" xr:uid="{4311DB79-8F52-4D41-91EA-5894B8C23DF1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NI",P$1))</t>
        </r>
      </text>
    </comment>
    <comment ref="Q29" authorId="0" shapeId="0" xr:uid="{A71FF35C-F47C-4359-97BA-F8A87AFB6289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NI",Q$1))</t>
        </r>
      </text>
    </comment>
    <comment ref="R29" authorId="0" shapeId="0" xr:uid="{711BD814-BACD-4E4D-A23A-053E0CA59B2C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NI",R$1))</t>
        </r>
      </text>
    </comment>
    <comment ref="S29" authorId="0" shapeId="0" xr:uid="{AB1BCA27-D640-4C48-8EEC-993040ACD889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NI",S$1))</t>
        </r>
      </text>
    </comment>
    <comment ref="T29" authorId="0" shapeId="0" xr:uid="{32C52740-BCA3-4B52-AA28-8FE4A5550A59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NI",T$1))</t>
        </r>
      </text>
    </comment>
    <comment ref="U29" authorId="0" shapeId="0" xr:uid="{1D9E585A-42A2-49E0-AB68-674A71329BC5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NI",U$1))</t>
        </r>
      </text>
    </comment>
    <comment ref="C30" authorId="0" shapeId="0" xr:uid="{0D3E0E3D-7B54-4EFC-9C8D-9F31AC502A60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NI",C$1)&gt;0,CIQ($A$1,"IQ_INC_TAX",C$1)/(CIQ($A$1,"IQ_INC_TAX",C$1)+CIQ($A$1,"IQ_NI",C$1)),0))</t>
        </r>
      </text>
    </comment>
    <comment ref="D30" authorId="0" shapeId="0" xr:uid="{097CAC59-80FB-4B23-8B8B-FC8BE8D044D5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NI",D$1)&gt;0,CIQ($A$1,"IQ_INC_TAX",D$1)/(CIQ($A$1,"IQ_INC_TAX",D$1)+CIQ($A$1,"IQ_NI",D$1)),0))</t>
        </r>
      </text>
    </comment>
    <comment ref="E30" authorId="0" shapeId="0" xr:uid="{A0CAB593-5F28-49F0-BCFF-28A027677A20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NI",E$1)&gt;0,CIQ($A$1,"IQ_INC_TAX",E$1)/(CIQ($A$1,"IQ_INC_TAX",E$1)+CIQ($A$1,"IQ_NI",E$1)),0))</t>
        </r>
      </text>
    </comment>
    <comment ref="F30" authorId="0" shapeId="0" xr:uid="{34597C72-4600-41B4-A21D-B8A315A18EA9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NI",F$1)&gt;0,CIQ($A$1,"IQ_INC_TAX",F$1)/(CIQ($A$1,"IQ_INC_TAX",F$1)+CIQ($A$1,"IQ_NI",F$1)),0))</t>
        </r>
      </text>
    </comment>
    <comment ref="G30" authorId="0" shapeId="0" xr:uid="{193199A9-84E9-449B-AA7E-BC455606E313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NI",G$1)&gt;0,CIQ($A$1,"IQ_INC_TAX",G$1)/(CIQ($A$1,"IQ_INC_TAX",G$1)+CIQ($A$1,"IQ_NI",G$1)),0))</t>
        </r>
      </text>
    </comment>
    <comment ref="H30" authorId="0" shapeId="0" xr:uid="{051A2FD2-CEB9-4AEC-A5C1-A92C14684445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NI",H$1)&gt;0,CIQ($A$1,"IQ_INC_TAX",H$1)/(CIQ($A$1,"IQ_INC_TAX",H$1)+CIQ($A$1,"IQ_NI",H$1)),0))</t>
        </r>
      </text>
    </comment>
    <comment ref="I30" authorId="0" shapeId="0" xr:uid="{679FA627-1A45-4C05-8F7C-B1407B7D93C1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NI",I$1)&gt;0,CIQ($A$1,"IQ_INC_TAX",I$1)/(CIQ($A$1,"IQ_INC_TAX",I$1)+CIQ($A$1,"IQ_NI",I$1)),0))</t>
        </r>
      </text>
    </comment>
    <comment ref="J30" authorId="0" shapeId="0" xr:uid="{FE2ACA99-1A9E-49F2-93AA-24677112F8EA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NI",J$1)&gt;0,CIQ($A$1,"IQ_INC_TAX",J$1)/(CIQ($A$1,"IQ_INC_TAX",J$1)+CIQ($A$1,"IQ_NI",J$1)),0))</t>
        </r>
      </text>
    </comment>
    <comment ref="K30" authorId="0" shapeId="0" xr:uid="{EE00F290-2D72-4936-BB72-78E8B7227DC3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NI",K$1)&gt;0,CIQ($A$1,"IQ_INC_TAX",K$1)/(CIQ($A$1,"IQ_INC_TAX",K$1)+CIQ($A$1,"IQ_NI",K$1)),0))</t>
        </r>
      </text>
    </comment>
    <comment ref="L30" authorId="0" shapeId="0" xr:uid="{630AA07A-DCB5-4E8E-B1F3-CC98D2B96BD2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NI",L$1)&gt;0,CIQ($A$1,"IQ_INC_TAX",L$1)/(CIQ($A$1,"IQ_INC_TAX",L$1)+CIQ($A$1,"IQ_NI",L$1)),0))</t>
        </r>
      </text>
    </comment>
    <comment ref="M30" authorId="0" shapeId="0" xr:uid="{2AEEB7D0-C7E3-44D9-929C-FE6652DF0CDD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NI",M$1)&gt;0,CIQ($A$1,"IQ_INC_TAX",M$1)/(CIQ($A$1,"IQ_INC_TAX",M$1)+CIQ($A$1,"IQ_NI",M$1)),0))</t>
        </r>
      </text>
    </comment>
    <comment ref="N30" authorId="0" shapeId="0" xr:uid="{1F4E8187-5C7B-41ED-B871-B992BCFF741F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NI",N$1)&gt;0,CIQ($A$1,"IQ_INC_TAX",N$1)/(CIQ($A$1,"IQ_INC_TAX",N$1)+CIQ($A$1,"IQ_NI",N$1)),0))</t>
        </r>
      </text>
    </comment>
    <comment ref="O30" authorId="0" shapeId="0" xr:uid="{E99A1C1F-C919-4AB3-81E4-2A8574EA015D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NI",O$1)&gt;0,CIQ($A$1,"IQ_INC_TAX",O$1)/(CIQ($A$1,"IQ_INC_TAX",O$1)+CIQ($A$1,"IQ_NI",O$1)),0))</t>
        </r>
      </text>
    </comment>
    <comment ref="P30" authorId="0" shapeId="0" xr:uid="{58EFC309-A79A-4633-BA37-FC0F7902664E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NI",P$1)&gt;0,CIQ($A$1,"IQ_INC_TAX",P$1)/(CIQ($A$1,"IQ_INC_TAX",P$1)+CIQ($A$1,"IQ_NI",P$1)),0))</t>
        </r>
      </text>
    </comment>
    <comment ref="Q30" authorId="0" shapeId="0" xr:uid="{A7C88557-F656-445A-B0D7-ADB3A5BD8F5F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NI",Q$1)&gt;0,CIQ($A$1,"IQ_INC_TAX",Q$1)/(CIQ($A$1,"IQ_INC_TAX",Q$1)+CIQ($A$1,"IQ_NI",Q$1)),0))</t>
        </r>
      </text>
    </comment>
    <comment ref="R30" authorId="0" shapeId="0" xr:uid="{DCB451D3-8AC9-4871-858C-533DE125783A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NI",R$1)&gt;0,CIQ($A$1,"IQ_INC_TAX",R$1)/(CIQ($A$1,"IQ_INC_TAX",R$1)+CIQ($A$1,"IQ_NI",R$1)),0))</t>
        </r>
      </text>
    </comment>
    <comment ref="S30" authorId="0" shapeId="0" xr:uid="{01434C2B-B01C-4A1C-8130-A5F447DE4D9E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NI",S$1)&gt;0,CIQ($A$1,"IQ_INC_TAX",S$1)/(CIQ($A$1,"IQ_INC_TAX",S$1)+CIQ($A$1,"IQ_NI",S$1)),0))</t>
        </r>
      </text>
    </comment>
    <comment ref="T30" authorId="0" shapeId="0" xr:uid="{DC8EBC55-5035-4FC5-9906-F713E71C62B5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NI",T$1)&gt;0,CIQ($A$1,"IQ_INC_TAX",T$1)/(CIQ($A$1,"IQ_INC_TAX",T$1)+CIQ($A$1,"IQ_NI",T$1)),0))</t>
        </r>
      </text>
    </comment>
    <comment ref="U30" authorId="0" shapeId="0" xr:uid="{36590872-6FF2-4CC9-AF7D-F5E31312393B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NI",U$1)&gt;0,CIQ($A$1,"IQ_INC_TAX",U$1)/(CIQ($A$1,"IQ_INC_TAX",U$1)+CIQ($A$1,"IQ_NI",U$1)),0))</t>
        </r>
      </text>
    </comment>
    <comment ref="B51" authorId="0" shapeId="0" xr:uid="{EE810660-6D2D-4323-8E87-8FAA5515F119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U3, , "^N225", "JPY", "H")*0.667+0.333</t>
        </r>
      </text>
    </comment>
    <comment ref="I59" authorId="0" shapeId="0" xr:uid="{9BD20047-23B6-49D2-9E55-3B250322F8AA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I$58)=0,"",CIQ($G59, "IQ_TEV_EBITDA", IQ_LTM, I$58))</t>
        </r>
      </text>
    </comment>
    <comment ref="J59" authorId="0" shapeId="0" xr:uid="{ED95817C-81F7-4A4B-AA06-90F3F5FAA57D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J$58)=0,"",CIQ($G59, "IQ_TEV_EBITDA", IQ_LTM, J$58))</t>
        </r>
      </text>
    </comment>
    <comment ref="K59" authorId="0" shapeId="0" xr:uid="{81D08B07-8437-4351-8266-6F011E02F36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K$58)=0,"",CIQ($G59, "IQ_TEV_EBITDA", IQ_LTM, K$58))</t>
        </r>
      </text>
    </comment>
    <comment ref="L59" authorId="0" shapeId="0" xr:uid="{6EFC56D1-C1EB-4F4C-8C4B-0F5F31852AFB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L$58)=0,"",CIQ($G59, "IQ_TEV_EBITDA", IQ_LTM, L$58))</t>
        </r>
      </text>
    </comment>
    <comment ref="M59" authorId="0" shapeId="0" xr:uid="{C4F89544-DE55-4528-B5C6-C75BE94CEB32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M$58)=0,"",CIQ($G59, "IQ_TEV_EBITDA", IQ_LTM, M$58))</t>
        </r>
      </text>
    </comment>
    <comment ref="N59" authorId="0" shapeId="0" xr:uid="{2B2C24E9-FFB7-4407-8A5B-669045069FEB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N$58)=0,"",CIQ($G59, "IQ_TEV_EBITDA", IQ_LTM, N$58))</t>
        </r>
      </text>
    </comment>
    <comment ref="O59" authorId="0" shapeId="0" xr:uid="{63C9AD1E-4866-41FC-B656-7AB204E17C2D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O$58)=0,"",CIQ($G59, "IQ_TEV_EBITDA", IQ_LTM, O$58))</t>
        </r>
      </text>
    </comment>
    <comment ref="P59" authorId="0" shapeId="0" xr:uid="{43B91544-0A45-4C47-A9F1-B62762D3FA9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P$58)=0,"",CIQ($G59, "IQ_TEV_EBITDA", IQ_LTM, P$58))</t>
        </r>
      </text>
    </comment>
    <comment ref="Q59" authorId="0" shapeId="0" xr:uid="{9045A81E-1759-41CE-AB0A-E5191BD62BB2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Q$58)=0,"",CIQ($G59, "IQ_TEV_EBITDA", IQ_LTM, Q$58))</t>
        </r>
      </text>
    </comment>
    <comment ref="R59" authorId="0" shapeId="0" xr:uid="{EC0414EF-AE88-46B3-8E73-F9B24354E464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R$58)=0,"",CIQ($G59, "IQ_TEV_EBITDA", IQ_LTM, R$58))</t>
        </r>
      </text>
    </comment>
    <comment ref="S59" authorId="0" shapeId="0" xr:uid="{910DE31A-73E1-4217-8520-A8AED1F01088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S$58)=0,"",CIQ($G59, "IQ_TEV_EBITDA", IQ_LTM, S$58))</t>
        </r>
      </text>
    </comment>
    <comment ref="T59" authorId="0" shapeId="0" xr:uid="{F952B9B7-7F90-469D-B47D-AAE78440327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T$58)=0,"",CIQ($G59, "IQ_TEV_EBITDA", IQ_LTM, T$58))</t>
        </r>
      </text>
    </comment>
    <comment ref="U59" authorId="0" shapeId="0" xr:uid="{68BB0CDC-0581-43FE-8D08-04C0176D0D2A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U$58)=0,"",CIQ($G59, "IQ_TEV_EBITDA", IQ_LTM, U$58))</t>
        </r>
      </text>
    </comment>
    <comment ref="V59" authorId="0" shapeId="0" xr:uid="{0BB555B1-5C57-464A-8B3C-B8B07CD6EF33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V$58)=0,"",CIQ($G59, "IQ_TEV_EBITDA", IQ_LTM, V$58))</t>
        </r>
      </text>
    </comment>
    <comment ref="W59" authorId="0" shapeId="0" xr:uid="{84845AB2-BF73-47B2-ABF9-FF5F9721108D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W$58)=0,"",CIQ($G59, "IQ_TEV_EBITDA", IQ_LTM, W$58))</t>
        </r>
      </text>
    </comment>
    <comment ref="X59" authorId="0" shapeId="0" xr:uid="{FF518835-9DC4-4453-977F-625B1FB5F5A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X$58)=0,"",CIQ($G59, "IQ_TEV_EBITDA", IQ_LTM, X$58))</t>
        </r>
      </text>
    </comment>
    <comment ref="Y59" authorId="0" shapeId="0" xr:uid="{B785831D-6D42-461E-8F75-7F75DD93A975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Y$58)=0,"",CIQ($G59, "IQ_TEV_EBITDA", IQ_LTM, Y$58))</t>
        </r>
      </text>
    </comment>
    <comment ref="I60" authorId="0" shapeId="0" xr:uid="{194BB66C-3291-4ECB-98BC-982A2F112C04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I$58)=0,"",CIQ($G60, "IQ_TEV_EBITDA", IQ_LTM, I$58))</t>
        </r>
      </text>
    </comment>
    <comment ref="J60" authorId="0" shapeId="0" xr:uid="{9A99D4BB-0057-4BEF-A1EE-2554883C5C24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J$58)=0,"",CIQ($G60, "IQ_TEV_EBITDA", IQ_LTM, J$58))</t>
        </r>
      </text>
    </comment>
    <comment ref="K60" authorId="0" shapeId="0" xr:uid="{AD4817E1-2BB1-4639-A074-AC93BE07E328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K$58)=0,"",CIQ($G60, "IQ_TEV_EBITDA", IQ_LTM, K$58))</t>
        </r>
      </text>
    </comment>
    <comment ref="L60" authorId="0" shapeId="0" xr:uid="{6161DA4A-7777-4A4A-A101-FC810F1EEDAC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L$58)=0,"",CIQ($G60, "IQ_TEV_EBITDA", IQ_LTM, L$58))</t>
        </r>
      </text>
    </comment>
    <comment ref="M60" authorId="0" shapeId="0" xr:uid="{56960E81-0E52-42BE-BBBC-136D48806C85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M$58)=0,"",CIQ($G60, "IQ_TEV_EBITDA", IQ_LTM, M$58))</t>
        </r>
      </text>
    </comment>
    <comment ref="N60" authorId="0" shapeId="0" xr:uid="{E453C18A-6CEB-424C-B3B1-124A7DF4EED6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N$58)=0,"",CIQ($G60, "IQ_TEV_EBITDA", IQ_LTM, N$58))</t>
        </r>
      </text>
    </comment>
    <comment ref="O60" authorId="0" shapeId="0" xr:uid="{E8612AD7-2AB5-4EFC-ADB4-58B1443EBD90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O$58)=0,"",CIQ($G60, "IQ_TEV_EBITDA", IQ_LTM, O$58))</t>
        </r>
      </text>
    </comment>
    <comment ref="P60" authorId="0" shapeId="0" xr:uid="{AB10B368-A0AC-43F0-A418-4463E0F3BB7F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P$58)=0,"",CIQ($G60, "IQ_TEV_EBITDA", IQ_LTM, P$58))</t>
        </r>
      </text>
    </comment>
    <comment ref="Q60" authorId="0" shapeId="0" xr:uid="{C29F7276-F2F4-4883-83F4-E2C79A3DE04B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Q$58)=0,"",CIQ($G60, "IQ_TEV_EBITDA", IQ_LTM, Q$58))</t>
        </r>
      </text>
    </comment>
    <comment ref="R60" authorId="0" shapeId="0" xr:uid="{6A4D5836-4592-4B94-A89F-13552B380BB2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R$58)=0,"",CIQ($G60, "IQ_TEV_EBITDA", IQ_LTM, R$58))</t>
        </r>
      </text>
    </comment>
    <comment ref="S60" authorId="0" shapeId="0" xr:uid="{24B2430C-AA63-45E9-AD1C-AFEC28B66889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S$58)=0,"",CIQ($G60, "IQ_TEV_EBITDA", IQ_LTM, S$58))</t>
        </r>
      </text>
    </comment>
    <comment ref="T60" authorId="0" shapeId="0" xr:uid="{3D9150DE-A167-4A2F-A732-A3DD6399AA80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T$58)=0,"",CIQ($G60, "IQ_TEV_EBITDA", IQ_LTM, T$58))</t>
        </r>
      </text>
    </comment>
    <comment ref="U60" authorId="0" shapeId="0" xr:uid="{7E899BF0-0293-4A7B-B2CA-14365AE6A6B1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U$58)=0,"",CIQ($G60, "IQ_TEV_EBITDA", IQ_LTM, U$58))</t>
        </r>
      </text>
    </comment>
    <comment ref="V60" authorId="0" shapeId="0" xr:uid="{8D366D0E-2525-409D-A722-174B41048863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V$58)=0,"",CIQ($G60, "IQ_TEV_EBITDA", IQ_LTM, V$58))</t>
        </r>
      </text>
    </comment>
    <comment ref="W60" authorId="0" shapeId="0" xr:uid="{C22975D8-FFDA-4638-B525-6264B7578735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W$58)=0,"",CIQ($G60, "IQ_TEV_EBITDA", IQ_LTM, W$58))</t>
        </r>
      </text>
    </comment>
    <comment ref="X60" authorId="0" shapeId="0" xr:uid="{50B6A5AB-18F2-4CA6-8DEE-D6F9892CEAC6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X$58)=0,"",CIQ($G60, "IQ_TEV_EBITDA", IQ_LTM, X$58))</t>
        </r>
      </text>
    </comment>
    <comment ref="Y60" authorId="0" shapeId="0" xr:uid="{EFE909A5-4514-4AEB-AFCA-1EF01211F07A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Y$58)=0,"",CIQ($G60, "IQ_TEV_EBITDA", IQ_LTM, Y$58))</t>
        </r>
      </text>
    </comment>
    <comment ref="I61" authorId="0" shapeId="0" xr:uid="{973D8A6A-2B8D-412E-8327-CA8EC990AA39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I$58)=0,"",CIQ($G61, "IQ_TEV_EBITDA", IQ_LTM, I$58))</t>
        </r>
      </text>
    </comment>
    <comment ref="J61" authorId="0" shapeId="0" xr:uid="{515ED0B5-C96C-4930-B375-D53E9E24F0D3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J$58)=0,"",CIQ($G61, "IQ_TEV_EBITDA", IQ_LTM, J$58))</t>
        </r>
      </text>
    </comment>
    <comment ref="K61" authorId="0" shapeId="0" xr:uid="{337DB578-03CA-4CB2-BBCE-3EAAFB091AF9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K$58)=0,"",CIQ($G61, "IQ_TEV_EBITDA", IQ_LTM, K$58))</t>
        </r>
      </text>
    </comment>
    <comment ref="L61" authorId="0" shapeId="0" xr:uid="{4D787162-9C25-44C6-9FE2-3FDBD8C8D700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L$58)=0,"",CIQ($G61, "IQ_TEV_EBITDA", IQ_LTM, L$58))</t>
        </r>
      </text>
    </comment>
    <comment ref="M61" authorId="0" shapeId="0" xr:uid="{B10B4490-E82C-4578-82B8-B2C990D50236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M$58)=0,"",CIQ($G61, "IQ_TEV_EBITDA", IQ_LTM, M$58))</t>
        </r>
      </text>
    </comment>
    <comment ref="N61" authorId="0" shapeId="0" xr:uid="{59E6D7F8-EEFA-4D7A-AC5B-261DF643B175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N$58)=0,"",CIQ($G61, "IQ_TEV_EBITDA", IQ_LTM, N$58))</t>
        </r>
      </text>
    </comment>
    <comment ref="O61" authorId="0" shapeId="0" xr:uid="{E4E12ACD-47F9-46C8-AD7E-A4C868A4DC5E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O$58)=0,"",CIQ($G61, "IQ_TEV_EBITDA", IQ_LTM, O$58))</t>
        </r>
      </text>
    </comment>
    <comment ref="P61" authorId="0" shapeId="0" xr:uid="{B57E5CBF-052A-411C-9EAA-F7C6581D6472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P$58)=0,"",CIQ($G61, "IQ_TEV_EBITDA", IQ_LTM, P$58))</t>
        </r>
      </text>
    </comment>
    <comment ref="Q61" authorId="0" shapeId="0" xr:uid="{45E4D819-406B-447C-8BE6-A111001071B9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Q$58)=0,"",CIQ($G61, "IQ_TEV_EBITDA", IQ_LTM, Q$58))</t>
        </r>
      </text>
    </comment>
    <comment ref="R61" authorId="0" shapeId="0" xr:uid="{035A5E3B-BF5E-44C2-B294-F21238E3DAF5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R$58)=0,"",CIQ($G61, "IQ_TEV_EBITDA", IQ_LTM, R$58))</t>
        </r>
      </text>
    </comment>
    <comment ref="S61" authorId="0" shapeId="0" xr:uid="{999C60EA-2DD0-4612-BFA3-BDDABCCC51EF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S$58)=0,"",CIQ($G61, "IQ_TEV_EBITDA", IQ_LTM, S$58))</t>
        </r>
      </text>
    </comment>
    <comment ref="T61" authorId="0" shapeId="0" xr:uid="{6C4C1207-D3ED-4360-A9F7-8F9EAB54AB91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T$58)=0,"",CIQ($G61, "IQ_TEV_EBITDA", IQ_LTM, T$58))</t>
        </r>
      </text>
    </comment>
    <comment ref="U61" authorId="0" shapeId="0" xr:uid="{1D14E841-5DA2-412F-8BB4-DCC6354DB22A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U$58)=0,"",CIQ($G61, "IQ_TEV_EBITDA", IQ_LTM, U$58))</t>
        </r>
      </text>
    </comment>
    <comment ref="V61" authorId="0" shapeId="0" xr:uid="{48EB5E6A-B239-47BE-AAF3-548C698A6137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V$58)=0,"",CIQ($G61, "IQ_TEV_EBITDA", IQ_LTM, V$58))</t>
        </r>
      </text>
    </comment>
    <comment ref="W61" authorId="0" shapeId="0" xr:uid="{06ECB63F-C461-498F-8964-FE128B21980D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W$58)=0,"",CIQ($G61, "IQ_TEV_EBITDA", IQ_LTM, W$58))</t>
        </r>
      </text>
    </comment>
    <comment ref="X61" authorId="0" shapeId="0" xr:uid="{5C805314-77AF-4D43-BEF0-61D210EB67CE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X$58)=0,"",CIQ($G61, "IQ_TEV_EBITDA", IQ_LTM, X$58))</t>
        </r>
      </text>
    </comment>
    <comment ref="Y61" authorId="0" shapeId="0" xr:uid="{3A8179AB-A319-405E-AED4-810982AB2773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Y$58)=0,"",CIQ($G61, "IQ_TEV_EBITDA", IQ_LTM, Y$58))</t>
        </r>
      </text>
    </comment>
    <comment ref="I62" authorId="0" shapeId="0" xr:uid="{4FD88D56-799B-4B61-9BDE-CE191A918D20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I$58)=0,"",CIQ($G62, "IQ_TEV_EBITDA", IQ_LTM, I$58))</t>
        </r>
      </text>
    </comment>
    <comment ref="J62" authorId="0" shapeId="0" xr:uid="{6D707615-272C-4489-AEAA-2B9455BDAFB9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J$58)=0,"",CIQ($G62, "IQ_TEV_EBITDA", IQ_LTM, J$58))</t>
        </r>
      </text>
    </comment>
    <comment ref="K62" authorId="0" shapeId="0" xr:uid="{7038F7D7-8FB8-4C78-8559-7ED2E404F87B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K$58)=0,"",CIQ($G62, "IQ_TEV_EBITDA", IQ_LTM, K$58))</t>
        </r>
      </text>
    </comment>
    <comment ref="L62" authorId="0" shapeId="0" xr:uid="{786ED2AA-B282-4EDF-8CF9-8DCC1A4B3A57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L$58)=0,"",CIQ($G62, "IQ_TEV_EBITDA", IQ_LTM, L$58))</t>
        </r>
      </text>
    </comment>
    <comment ref="M62" authorId="0" shapeId="0" xr:uid="{AE4901EA-13E6-45A7-A911-E71BA944C218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M$58)=0,"",CIQ($G62, "IQ_TEV_EBITDA", IQ_LTM, M$58))</t>
        </r>
      </text>
    </comment>
    <comment ref="N62" authorId="0" shapeId="0" xr:uid="{E4A8B112-6730-4B7E-A684-37062525E103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N$58)=0,"",CIQ($G62, "IQ_TEV_EBITDA", IQ_LTM, N$58))</t>
        </r>
      </text>
    </comment>
    <comment ref="O62" authorId="0" shapeId="0" xr:uid="{1DD1B22C-013C-431D-85ED-1C5154067BB7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O$58)=0,"",CIQ($G62, "IQ_TEV_EBITDA", IQ_LTM, O$58))</t>
        </r>
      </text>
    </comment>
    <comment ref="P62" authorId="0" shapeId="0" xr:uid="{9FA000BC-AF27-46B0-A5D6-9596975358DC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P$58)=0,"",CIQ($G62, "IQ_TEV_EBITDA", IQ_LTM, P$58))</t>
        </r>
      </text>
    </comment>
    <comment ref="Q62" authorId="0" shapeId="0" xr:uid="{CF145831-E9AC-488F-8264-05CC4CE050AD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Q$58)=0,"",CIQ($G62, "IQ_TEV_EBITDA", IQ_LTM, Q$58))</t>
        </r>
      </text>
    </comment>
    <comment ref="R62" authorId="0" shapeId="0" xr:uid="{9C207995-14F3-4EC5-A4A2-AE487FD1F64F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R$58)=0,"",CIQ($G62, "IQ_TEV_EBITDA", IQ_LTM, R$58))</t>
        </r>
      </text>
    </comment>
    <comment ref="S62" authorId="0" shapeId="0" xr:uid="{B2195AC9-01B4-4C26-B842-BF7BCC7C3938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S$58)=0,"",CIQ($G62, "IQ_TEV_EBITDA", IQ_LTM, S$58))</t>
        </r>
      </text>
    </comment>
    <comment ref="T62" authorId="0" shapeId="0" xr:uid="{C9D89D4F-BB1A-436C-8AFA-7A31D366C921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T$58)=0,"",CIQ($G62, "IQ_TEV_EBITDA", IQ_LTM, T$58))</t>
        </r>
      </text>
    </comment>
    <comment ref="U62" authorId="0" shapeId="0" xr:uid="{6D638DF9-8E88-4961-9403-50E29A8D1B8A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U$58)=0,"",CIQ($G62, "IQ_TEV_EBITDA", IQ_LTM, U$58))</t>
        </r>
      </text>
    </comment>
    <comment ref="V62" authorId="0" shapeId="0" xr:uid="{125B5CC0-013D-4F33-8398-7CB4B7EF8862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V$58)=0,"",CIQ($G62, "IQ_TEV_EBITDA", IQ_LTM, V$58))</t>
        </r>
      </text>
    </comment>
    <comment ref="W62" authorId="0" shapeId="0" xr:uid="{F1A84C06-CC6B-4E1A-AFE9-6CAB866AE392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W$58)=0,"",CIQ($G62, "IQ_TEV_EBITDA", IQ_LTM, W$58))</t>
        </r>
      </text>
    </comment>
    <comment ref="X62" authorId="0" shapeId="0" xr:uid="{278E3E5D-925F-4DA7-9980-242D7E2DCB30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X$58)=0,"",CIQ($G62, "IQ_TEV_EBITDA", IQ_LTM, X$58))</t>
        </r>
      </text>
    </comment>
    <comment ref="Y62" authorId="0" shapeId="0" xr:uid="{40127D7B-5F04-4B8F-A510-653AA6B53589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Y$58)=0,"",CIQ($G62, "IQ_TEV_EBITDA", IQ_LTM, Y$58))</t>
        </r>
      </text>
    </comment>
    <comment ref="I63" authorId="0" shapeId="0" xr:uid="{E167D1CE-E9A1-4C14-B786-7F2DBA2986B3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I$58)=0,"",CIQ($G63, "IQ_TEV_EBITDA", IQ_LTM, I$58))</t>
        </r>
      </text>
    </comment>
    <comment ref="J63" authorId="0" shapeId="0" xr:uid="{7532F525-59F8-49CE-ABDD-9DE2DD183638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J$58)=0,"",CIQ($G63, "IQ_TEV_EBITDA", IQ_LTM, J$58))</t>
        </r>
      </text>
    </comment>
    <comment ref="K63" authorId="0" shapeId="0" xr:uid="{C98D8D03-E6A8-4843-8D48-198247E8BC17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K$58)=0,"",CIQ($G63, "IQ_TEV_EBITDA", IQ_LTM, K$58))</t>
        </r>
      </text>
    </comment>
    <comment ref="L63" authorId="0" shapeId="0" xr:uid="{121CD981-08C9-4ECA-8C73-16346B7E7374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L$58)=0,"",CIQ($G63, "IQ_TEV_EBITDA", IQ_LTM, L$58))</t>
        </r>
      </text>
    </comment>
    <comment ref="M63" authorId="0" shapeId="0" xr:uid="{08721B86-B544-4D73-9146-230EEA2C847C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M$58)=0,"",CIQ($G63, "IQ_TEV_EBITDA", IQ_LTM, M$58))</t>
        </r>
      </text>
    </comment>
    <comment ref="N63" authorId="0" shapeId="0" xr:uid="{F8162040-21B8-41B1-B57E-FDA1371CC03A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N$58)=0,"",CIQ($G63, "IQ_TEV_EBITDA", IQ_LTM, N$58))</t>
        </r>
      </text>
    </comment>
    <comment ref="O63" authorId="0" shapeId="0" xr:uid="{D6DD6050-0DA1-4B95-BA79-ACB2AB80EC15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O$58)=0,"",CIQ($G63, "IQ_TEV_EBITDA", IQ_LTM, O$58))</t>
        </r>
      </text>
    </comment>
    <comment ref="P63" authorId="0" shapeId="0" xr:uid="{BBA3DF88-C441-44BF-9251-6935232B1B33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P$58)=0,"",CIQ($G63, "IQ_TEV_EBITDA", IQ_LTM, P$58))</t>
        </r>
      </text>
    </comment>
    <comment ref="Q63" authorId="0" shapeId="0" xr:uid="{AA30A4A4-2B60-43E7-A7C3-236D98997F76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Q$58)=0,"",CIQ($G63, "IQ_TEV_EBITDA", IQ_LTM, Q$58))</t>
        </r>
      </text>
    </comment>
    <comment ref="R63" authorId="0" shapeId="0" xr:uid="{82F5262A-D329-4671-AD0E-8D33B484B559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R$58)=0,"",CIQ($G63, "IQ_TEV_EBITDA", IQ_LTM, R$58))</t>
        </r>
      </text>
    </comment>
    <comment ref="S63" authorId="0" shapeId="0" xr:uid="{68A1507E-4B1E-42FB-94DD-951730BFB762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S$58)=0,"",CIQ($G63, "IQ_TEV_EBITDA", IQ_LTM, S$58))</t>
        </r>
      </text>
    </comment>
    <comment ref="T63" authorId="0" shapeId="0" xr:uid="{82D874D2-A8E8-4B47-9336-087EC681D14E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T$58)=0,"",CIQ($G63, "IQ_TEV_EBITDA", IQ_LTM, T$58))</t>
        </r>
      </text>
    </comment>
    <comment ref="U63" authorId="0" shapeId="0" xr:uid="{A8FBB90D-13DB-4D6F-977B-AC4E5D159D9A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U$58)=0,"",CIQ($G63, "IQ_TEV_EBITDA", IQ_LTM, U$58))</t>
        </r>
      </text>
    </comment>
    <comment ref="V63" authorId="0" shapeId="0" xr:uid="{26E6DCC8-9C30-4D5F-8AC0-6B28DC6BF083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V$58)=0,"",CIQ($G63, "IQ_TEV_EBITDA", IQ_LTM, V$58))</t>
        </r>
      </text>
    </comment>
    <comment ref="W63" authorId="0" shapeId="0" xr:uid="{33F95766-34F5-4728-9233-8BDCA7B279E0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W$58)=0,"",CIQ($G63, "IQ_TEV_EBITDA", IQ_LTM, W$58))</t>
        </r>
      </text>
    </comment>
    <comment ref="X63" authorId="0" shapeId="0" xr:uid="{EA8AE1D1-B11D-4FE3-BEDC-F994C91B26FB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X$58)=0,"",CIQ($G63, "IQ_TEV_EBITDA", IQ_LTM, X$58))</t>
        </r>
      </text>
    </comment>
    <comment ref="Y63" authorId="0" shapeId="0" xr:uid="{FDD2D666-1C36-45FA-AD46-E3744AD90161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Y$58)=0,"",CIQ($G63, "IQ_TEV_EBITDA", IQ_LTM, Y$58))</t>
        </r>
      </text>
    </comment>
    <comment ref="I64" authorId="0" shapeId="0" xr:uid="{21AE8F45-2F11-483B-8AE7-C00CEC98DFBD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I$58)=0,"",CIQ($G64, "IQ_TEV_EBITDA", IQ_LTM, I$58))</t>
        </r>
      </text>
    </comment>
    <comment ref="J64" authorId="0" shapeId="0" xr:uid="{BB879911-7CBF-4196-98E5-6F8C5301C6F1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J$58)=0,"",CIQ($G64, "IQ_TEV_EBITDA", IQ_LTM, J$58))</t>
        </r>
      </text>
    </comment>
    <comment ref="K64" authorId="0" shapeId="0" xr:uid="{12358595-58C4-4510-B15B-13B3728990FA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K$58)=0,"",CIQ($G64, "IQ_TEV_EBITDA", IQ_LTM, K$58))</t>
        </r>
      </text>
    </comment>
    <comment ref="L64" authorId="0" shapeId="0" xr:uid="{BC082717-8A6E-4288-B898-91FEC8C20C06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L$58)=0,"",CIQ($G64, "IQ_TEV_EBITDA", IQ_LTM, L$58))</t>
        </r>
      </text>
    </comment>
    <comment ref="M64" authorId="0" shapeId="0" xr:uid="{2636D0B6-83F7-46E8-B7F0-8059C2267F4D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M$58)=0,"",CIQ($G64, "IQ_TEV_EBITDA", IQ_LTM, M$58))</t>
        </r>
      </text>
    </comment>
    <comment ref="N64" authorId="0" shapeId="0" xr:uid="{E4E10322-5D1D-47A6-BA29-2532A1A0526C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N$58)=0,"",CIQ($G64, "IQ_TEV_EBITDA", IQ_LTM, N$58))</t>
        </r>
      </text>
    </comment>
    <comment ref="O64" authorId="0" shapeId="0" xr:uid="{33F80DBE-DC71-4733-A4AD-20D6698654A0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O$58)=0,"",CIQ($G64, "IQ_TEV_EBITDA", IQ_LTM, O$58))</t>
        </r>
      </text>
    </comment>
    <comment ref="P64" authorId="0" shapeId="0" xr:uid="{875D82F2-7F7F-4B25-91F3-984F1F532067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P$58)=0,"",CIQ($G64, "IQ_TEV_EBITDA", IQ_LTM, P$58))</t>
        </r>
      </text>
    </comment>
    <comment ref="Q64" authorId="0" shapeId="0" xr:uid="{53D033BC-87BD-4A54-A306-0FC1C2ED888A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Q$58)=0,"",CIQ($G64, "IQ_TEV_EBITDA", IQ_LTM, Q$58))</t>
        </r>
      </text>
    </comment>
    <comment ref="R64" authorId="0" shapeId="0" xr:uid="{1064352D-C54A-4E04-870F-BD4B9FB38981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R$58)=0,"",CIQ($G64, "IQ_TEV_EBITDA", IQ_LTM, R$58))</t>
        </r>
      </text>
    </comment>
    <comment ref="S64" authorId="0" shapeId="0" xr:uid="{2C4DC455-6C62-4D58-886A-6034C6C2EF13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S$58)=0,"",CIQ($G64, "IQ_TEV_EBITDA", IQ_LTM, S$58))</t>
        </r>
      </text>
    </comment>
    <comment ref="T64" authorId="0" shapeId="0" xr:uid="{E69076C8-9B80-4D75-AD4C-F10B097D31CF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T$58)=0,"",CIQ($G64, "IQ_TEV_EBITDA", IQ_LTM, T$58))</t>
        </r>
      </text>
    </comment>
    <comment ref="U64" authorId="0" shapeId="0" xr:uid="{735FA27C-F280-41B5-B52C-C4A27170B926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U$58)=0,"",CIQ($G64, "IQ_TEV_EBITDA", IQ_LTM, U$58))</t>
        </r>
      </text>
    </comment>
    <comment ref="V64" authorId="0" shapeId="0" xr:uid="{765E1E6D-E949-46BF-AF32-812CA52913C1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V$58)=0,"",CIQ($G64, "IQ_TEV_EBITDA", IQ_LTM, V$58))</t>
        </r>
      </text>
    </comment>
    <comment ref="W64" authorId="0" shapeId="0" xr:uid="{62AADB91-292C-4225-BF06-1C72581B4E8C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W$58)=0,"",CIQ($G64, "IQ_TEV_EBITDA", IQ_LTM, W$58))</t>
        </r>
      </text>
    </comment>
    <comment ref="X64" authorId="0" shapeId="0" xr:uid="{B850600C-28DE-4ADD-96FE-2728DF9764CE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X$58)=0,"",CIQ($G64, "IQ_TEV_EBITDA", IQ_LTM, X$58))</t>
        </r>
      </text>
    </comment>
    <comment ref="Y64" authorId="0" shapeId="0" xr:uid="{0B4F1E53-8D4D-4DE5-AB13-7AB39CD5750C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Y$58)=0,"",CIQ($G64, "IQ_TEV_EBITDA", IQ_LTM, Y$58))</t>
        </r>
      </text>
    </comment>
    <comment ref="I65" authorId="0" shapeId="0" xr:uid="{87A43871-B9F3-4506-8BC8-70A3B522532B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I$58)=0,"",CIQ($G65, "IQ_TEV_EBITDA", IQ_LTM, I$58))</t>
        </r>
      </text>
    </comment>
    <comment ref="J65" authorId="0" shapeId="0" xr:uid="{152EB67D-1A9F-4684-A08D-D084576D19F9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J$58)=0,"",CIQ($G65, "IQ_TEV_EBITDA", IQ_LTM, J$58))</t>
        </r>
      </text>
    </comment>
    <comment ref="K65" authorId="0" shapeId="0" xr:uid="{926BC594-5565-472A-8101-98AED5E914FB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K$58)=0,"",CIQ($G65, "IQ_TEV_EBITDA", IQ_LTM, K$58))</t>
        </r>
      </text>
    </comment>
    <comment ref="L65" authorId="0" shapeId="0" xr:uid="{5B37F820-CFC5-40B3-8455-D149C059C8B0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L$58)=0,"",CIQ($G65, "IQ_TEV_EBITDA", IQ_LTM, L$58))</t>
        </r>
      </text>
    </comment>
    <comment ref="M65" authorId="0" shapeId="0" xr:uid="{5BB6557E-A096-4AA8-9CFD-1166F0D32F37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M$58)=0,"",CIQ($G65, "IQ_TEV_EBITDA", IQ_LTM, M$58))</t>
        </r>
      </text>
    </comment>
    <comment ref="N65" authorId="0" shapeId="0" xr:uid="{0D74773B-E704-4899-8EAC-384AC687BBF7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N$58)=0,"",CIQ($G65, "IQ_TEV_EBITDA", IQ_LTM, N$58))</t>
        </r>
      </text>
    </comment>
    <comment ref="O65" authorId="0" shapeId="0" xr:uid="{0629DD5E-46B5-4376-8CA6-5888FA6BE872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O$58)=0,"",CIQ($G65, "IQ_TEV_EBITDA", IQ_LTM, O$58))</t>
        </r>
      </text>
    </comment>
    <comment ref="P65" authorId="0" shapeId="0" xr:uid="{DDE12F61-49D0-4809-AE6E-94FEFF2EA507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P$58)=0,"",CIQ($G65, "IQ_TEV_EBITDA", IQ_LTM, P$58))</t>
        </r>
      </text>
    </comment>
    <comment ref="Q65" authorId="0" shapeId="0" xr:uid="{F61DE430-6384-4EFB-9D94-C45ED9D5C0D2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Q$58)=0,"",CIQ($G65, "IQ_TEV_EBITDA", IQ_LTM, Q$58))</t>
        </r>
      </text>
    </comment>
    <comment ref="R65" authorId="0" shapeId="0" xr:uid="{3CB983CC-16E0-4A78-86F0-E629BAADEB4C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R$58)=0,"",CIQ($G65, "IQ_TEV_EBITDA", IQ_LTM, R$58))</t>
        </r>
      </text>
    </comment>
    <comment ref="S65" authorId="0" shapeId="0" xr:uid="{02337EE4-3900-4BD8-83BE-4D753D670810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S$58)=0,"",CIQ($G65, "IQ_TEV_EBITDA", IQ_LTM, S$58))</t>
        </r>
      </text>
    </comment>
    <comment ref="T65" authorId="0" shapeId="0" xr:uid="{089F58A2-4E03-4464-980A-1D8E3FAE8417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T$58)=0,"",CIQ($G65, "IQ_TEV_EBITDA", IQ_LTM, T$58))</t>
        </r>
      </text>
    </comment>
    <comment ref="U65" authorId="0" shapeId="0" xr:uid="{0613E952-020C-4DE4-81F2-11EAFDAE941C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U$58)=0,"",CIQ($G65, "IQ_TEV_EBITDA", IQ_LTM, U$58))</t>
        </r>
      </text>
    </comment>
    <comment ref="V65" authorId="0" shapeId="0" xr:uid="{DB7F7E3A-458D-4F39-B9DD-C5D2D56CE74C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V$58)=0,"",CIQ($G65, "IQ_TEV_EBITDA", IQ_LTM, V$58))</t>
        </r>
      </text>
    </comment>
    <comment ref="W65" authorId="0" shapeId="0" xr:uid="{E3C4E57B-410A-4D3A-A441-05F79FF0833D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W$58)=0,"",CIQ($G65, "IQ_TEV_EBITDA", IQ_LTM, W$58))</t>
        </r>
      </text>
    </comment>
    <comment ref="X65" authorId="0" shapeId="0" xr:uid="{81E05788-154F-481D-8ECE-CCA92FB38710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X$58)=0,"",CIQ($G65, "IQ_TEV_EBITDA", IQ_LTM, X$58))</t>
        </r>
      </text>
    </comment>
    <comment ref="Y65" authorId="0" shapeId="0" xr:uid="{2451502F-C471-4A22-9947-B9025B49A968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Y$58)=0,"",CIQ($G65, "IQ_TEV_EBITDA", IQ_LTM, Y$58))</t>
        </r>
      </text>
    </comment>
    <comment ref="I66" authorId="0" shapeId="0" xr:uid="{D623EC31-12F1-42BC-8A9F-A92259B4C6A7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I$58)=0,"",CIQ($G66, "IQ_TEV_EBITDA", IQ_LTM, I$58))</t>
        </r>
      </text>
    </comment>
    <comment ref="J66" authorId="0" shapeId="0" xr:uid="{8DCECEED-EA8A-4841-A536-A65AE04ACA06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J$58)=0,"",CIQ($G66, "IQ_TEV_EBITDA", IQ_LTM, J$58))</t>
        </r>
      </text>
    </comment>
    <comment ref="K66" authorId="0" shapeId="0" xr:uid="{DBC5D4BA-D2A3-4878-AB6A-44312B6A00FD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K$58)=0,"",CIQ($G66, "IQ_TEV_EBITDA", IQ_LTM, K$58))</t>
        </r>
      </text>
    </comment>
    <comment ref="L66" authorId="0" shapeId="0" xr:uid="{7DCAB8CF-DF61-4459-95B8-794AAB602F99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L$58)=0,"",CIQ($G66, "IQ_TEV_EBITDA", IQ_LTM, L$58))</t>
        </r>
      </text>
    </comment>
    <comment ref="M66" authorId="0" shapeId="0" xr:uid="{B4F8DF01-5F7A-4018-ACE1-EEE1D890D1B8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M$58)=0,"",CIQ($G66, "IQ_TEV_EBITDA", IQ_LTM, M$58))</t>
        </r>
      </text>
    </comment>
    <comment ref="N66" authorId="0" shapeId="0" xr:uid="{64C8E472-E256-4092-A727-51AEF62988E2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N$58)=0,"",CIQ($G66, "IQ_TEV_EBITDA", IQ_LTM, N$58))</t>
        </r>
      </text>
    </comment>
    <comment ref="O66" authorId="0" shapeId="0" xr:uid="{03F981D7-5F9F-4ACE-97A7-634C53AD6E70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O$58)=0,"",CIQ($G66, "IQ_TEV_EBITDA", IQ_LTM, O$58))</t>
        </r>
      </text>
    </comment>
    <comment ref="P66" authorId="0" shapeId="0" xr:uid="{4B00CAA9-892D-4E3C-98B0-C459C42CDCBE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P$58)=0,"",CIQ($G66, "IQ_TEV_EBITDA", IQ_LTM, P$58))</t>
        </r>
      </text>
    </comment>
    <comment ref="Q66" authorId="0" shapeId="0" xr:uid="{7361B43E-E041-4652-B28D-EFED03687C20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Q$58)=0,"",CIQ($G66, "IQ_TEV_EBITDA", IQ_LTM, Q$58))</t>
        </r>
      </text>
    </comment>
    <comment ref="R66" authorId="0" shapeId="0" xr:uid="{61B06E38-0445-481A-8D9C-BCD26736EB81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R$58)=0,"",CIQ($G66, "IQ_TEV_EBITDA", IQ_LTM, R$58))</t>
        </r>
      </text>
    </comment>
    <comment ref="S66" authorId="0" shapeId="0" xr:uid="{280B3AE6-B01F-47CB-A473-57ABBE17BCA0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S$58)=0,"",CIQ($G66, "IQ_TEV_EBITDA", IQ_LTM, S$58))</t>
        </r>
      </text>
    </comment>
    <comment ref="T66" authorId="0" shapeId="0" xr:uid="{B52A3AAF-FFE4-4784-BC30-30B54302E922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T$58)=0,"",CIQ($G66, "IQ_TEV_EBITDA", IQ_LTM, T$58))</t>
        </r>
      </text>
    </comment>
    <comment ref="U66" authorId="0" shapeId="0" xr:uid="{06B71E11-073D-4A70-96AA-933AAB5945FB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U$58)=0,"",CIQ($G66, "IQ_TEV_EBITDA", IQ_LTM, U$58))</t>
        </r>
      </text>
    </comment>
    <comment ref="V66" authorId="0" shapeId="0" xr:uid="{E27B079C-F9B7-4AE5-9844-684ACBC54881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V$58)=0,"",CIQ($G66, "IQ_TEV_EBITDA", IQ_LTM, V$58))</t>
        </r>
      </text>
    </comment>
    <comment ref="W66" authorId="0" shapeId="0" xr:uid="{14A8C08D-F02A-4AE3-B747-C56FA0AF29EB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W$58)=0,"",CIQ($G66, "IQ_TEV_EBITDA", IQ_LTM, W$58))</t>
        </r>
      </text>
    </comment>
    <comment ref="X66" authorId="0" shapeId="0" xr:uid="{898783F7-D71C-4D20-971B-094D95F4B019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X$58)=0,"",CIQ($G66, "IQ_TEV_EBITDA", IQ_LTM, X$58))</t>
        </r>
      </text>
    </comment>
    <comment ref="Y66" authorId="0" shapeId="0" xr:uid="{18EAF4C1-DF09-4974-91A2-ADE9ADB3B772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Y$58)=0,"",CIQ($G66, "IQ_TEV_EBITDA", IQ_LTM, Y$58))</t>
        </r>
      </text>
    </comment>
    <comment ref="I67" authorId="0" shapeId="0" xr:uid="{784B9850-1085-417F-90E9-966C90DD23A7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I$58)=0,"",CIQ($G67, "IQ_TEV_EBITDA", IQ_LTM, I$58))</t>
        </r>
      </text>
    </comment>
    <comment ref="J67" authorId="0" shapeId="0" xr:uid="{56651E9F-9D5E-4140-89D6-61058A8C42E5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J$58)=0,"",CIQ($G67, "IQ_TEV_EBITDA", IQ_LTM, J$58))</t>
        </r>
      </text>
    </comment>
    <comment ref="K67" authorId="0" shapeId="0" xr:uid="{8FA2E62E-4C1D-40AD-8F2E-613F17EB3098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K$58)=0,"",CIQ($G67, "IQ_TEV_EBITDA", IQ_LTM, K$58))</t>
        </r>
      </text>
    </comment>
    <comment ref="L67" authorId="0" shapeId="0" xr:uid="{7B65F7CB-22AF-49A2-AC59-547A727A922F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L$58)=0,"",CIQ($G67, "IQ_TEV_EBITDA", IQ_LTM, L$58))</t>
        </r>
      </text>
    </comment>
    <comment ref="M67" authorId="0" shapeId="0" xr:uid="{FC75842E-ED28-4636-B825-F38D57ED3E49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M$58)=0,"",CIQ($G67, "IQ_TEV_EBITDA", IQ_LTM, M$58))</t>
        </r>
      </text>
    </comment>
    <comment ref="N67" authorId="0" shapeId="0" xr:uid="{EC32CE50-5FAA-46F9-8CE8-D748E4DADD0F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N$58)=0,"",CIQ($G67, "IQ_TEV_EBITDA", IQ_LTM, N$58))</t>
        </r>
      </text>
    </comment>
    <comment ref="O67" authorId="0" shapeId="0" xr:uid="{6901E83E-70AE-4619-8EA7-9E22A3514F11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O$58)=0,"",CIQ($G67, "IQ_TEV_EBITDA", IQ_LTM, O$58))</t>
        </r>
      </text>
    </comment>
    <comment ref="P67" authorId="0" shapeId="0" xr:uid="{725D865F-D9C1-4DEF-A6DB-CAD36FD137D9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P$58)=0,"",CIQ($G67, "IQ_TEV_EBITDA", IQ_LTM, P$58))</t>
        </r>
      </text>
    </comment>
    <comment ref="Q67" authorId="0" shapeId="0" xr:uid="{779265DF-4728-4B6C-96DC-BEA95E406137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Q$58)=0,"",CIQ($G67, "IQ_TEV_EBITDA", IQ_LTM, Q$58))</t>
        </r>
      </text>
    </comment>
    <comment ref="R67" authorId="0" shapeId="0" xr:uid="{0AC4A302-2844-4722-9228-BFCD16CA7235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R$58)=0,"",CIQ($G67, "IQ_TEV_EBITDA", IQ_LTM, R$58))</t>
        </r>
      </text>
    </comment>
    <comment ref="S67" authorId="0" shapeId="0" xr:uid="{BD1D97C2-C730-46A8-81AF-7DAFBF4B6EFB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S$58)=0,"",CIQ($G67, "IQ_TEV_EBITDA", IQ_LTM, S$58))</t>
        </r>
      </text>
    </comment>
    <comment ref="T67" authorId="0" shapeId="0" xr:uid="{CECA79D7-D9CA-4362-BD18-4DB52B8B9AD1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T$58)=0,"",CIQ($G67, "IQ_TEV_EBITDA", IQ_LTM, T$58))</t>
        </r>
      </text>
    </comment>
    <comment ref="U67" authorId="0" shapeId="0" xr:uid="{84CBD312-22B3-43F0-92EA-6173B1DD8F31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U$58)=0,"",CIQ($G67, "IQ_TEV_EBITDA", IQ_LTM, U$58))</t>
        </r>
      </text>
    </comment>
    <comment ref="V67" authorId="0" shapeId="0" xr:uid="{6158D861-8740-435A-B98C-5D44246390B2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V$58)=0,"",CIQ($G67, "IQ_TEV_EBITDA", IQ_LTM, V$58))</t>
        </r>
      </text>
    </comment>
    <comment ref="W67" authorId="0" shapeId="0" xr:uid="{96C8F8B5-4C19-4DE4-859F-FAD01F305501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W$58)=0,"",CIQ($G67, "IQ_TEV_EBITDA", IQ_LTM, W$58))</t>
        </r>
      </text>
    </comment>
    <comment ref="X67" authorId="0" shapeId="0" xr:uid="{7F8787B9-2B31-44B0-AE16-D99773A3AB6C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X$58)=0,"",CIQ($G67, "IQ_TEV_EBITDA", IQ_LTM, X$58))</t>
        </r>
      </text>
    </comment>
    <comment ref="Y67" authorId="0" shapeId="0" xr:uid="{66F6115A-DA2F-4819-A985-091A78EF39A2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Y$58)=0,"",CIQ($G67, "IQ_TEV_EBITDA", IQ_LTM, Y$58))</t>
        </r>
      </text>
    </comment>
    <comment ref="I68" authorId="0" shapeId="0" xr:uid="{8E4BD1F6-4545-48BE-B413-A017E6EC3616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I$58)=0,"",CIQ($G68, "IQ_TEV_EBITDA", IQ_LTM, I$58))</t>
        </r>
      </text>
    </comment>
    <comment ref="J68" authorId="0" shapeId="0" xr:uid="{EF9B9189-1F22-4464-AC84-1A1C537457C6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J$58)=0,"",CIQ($G68, "IQ_TEV_EBITDA", IQ_LTM, J$58))</t>
        </r>
      </text>
    </comment>
    <comment ref="K68" authorId="0" shapeId="0" xr:uid="{EC7C1F15-451C-4A75-B152-BC678A5A2F1B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K$58)=0,"",CIQ($G68, "IQ_TEV_EBITDA", IQ_LTM, K$58))</t>
        </r>
      </text>
    </comment>
    <comment ref="L68" authorId="0" shapeId="0" xr:uid="{E133F242-B5C8-440C-8D90-68829DE38233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L$58)=0,"",CIQ($G68, "IQ_TEV_EBITDA", IQ_LTM, L$58))</t>
        </r>
      </text>
    </comment>
    <comment ref="M68" authorId="0" shapeId="0" xr:uid="{D36F8D81-FA7C-4CEA-8E7A-5BAA44CD6534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M$58)=0,"",CIQ($G68, "IQ_TEV_EBITDA", IQ_LTM, M$58))</t>
        </r>
      </text>
    </comment>
    <comment ref="N68" authorId="0" shapeId="0" xr:uid="{638B83F8-D628-4B46-8894-71D01522A58D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N$58)=0,"",CIQ($G68, "IQ_TEV_EBITDA", IQ_LTM, N$58))</t>
        </r>
      </text>
    </comment>
    <comment ref="O68" authorId="0" shapeId="0" xr:uid="{8C7EBA42-CB92-4ACD-9827-22277D65BBBA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O$58)=0,"",CIQ($G68, "IQ_TEV_EBITDA", IQ_LTM, O$58))</t>
        </r>
      </text>
    </comment>
    <comment ref="P68" authorId="0" shapeId="0" xr:uid="{902124F9-0E77-43AC-9C90-12A4B7A51A2B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P$58)=0,"",CIQ($G68, "IQ_TEV_EBITDA", IQ_LTM, P$58))</t>
        </r>
      </text>
    </comment>
    <comment ref="Q68" authorId="0" shapeId="0" xr:uid="{CC113B61-2B08-4804-AB7E-4B1E149B2454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Q$58)=0,"",CIQ($G68, "IQ_TEV_EBITDA", IQ_LTM, Q$58))</t>
        </r>
      </text>
    </comment>
    <comment ref="R68" authorId="0" shapeId="0" xr:uid="{DAA61291-F6AC-41F3-9821-1282EC9A8C66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R$58)=0,"",CIQ($G68, "IQ_TEV_EBITDA", IQ_LTM, R$58))</t>
        </r>
      </text>
    </comment>
    <comment ref="S68" authorId="0" shapeId="0" xr:uid="{6E1F2C84-EF04-43CC-BD16-3AF48E35F61F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S$58)=0,"",CIQ($G68, "IQ_TEV_EBITDA", IQ_LTM, S$58))</t>
        </r>
      </text>
    </comment>
    <comment ref="T68" authorId="0" shapeId="0" xr:uid="{6614AB27-AD6E-48AF-9AD2-F5398C29AD08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T$58)=0,"",CIQ($G68, "IQ_TEV_EBITDA", IQ_LTM, T$58))</t>
        </r>
      </text>
    </comment>
    <comment ref="U68" authorId="0" shapeId="0" xr:uid="{946E9EDC-702A-4B46-BAB6-4EC34BE48EED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U$58)=0,"",CIQ($G68, "IQ_TEV_EBITDA", IQ_LTM, U$58))</t>
        </r>
      </text>
    </comment>
    <comment ref="V68" authorId="0" shapeId="0" xr:uid="{4E1AD767-A426-48D9-AC4C-99384CBC57A8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V$58)=0,"",CIQ($G68, "IQ_TEV_EBITDA", IQ_LTM, V$58))</t>
        </r>
      </text>
    </comment>
    <comment ref="W68" authorId="0" shapeId="0" xr:uid="{8DCF81E7-A0C0-4BA3-BE6F-4D06918E8014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W$58)=0,"",CIQ($G68, "IQ_TEV_EBITDA", IQ_LTM, W$58))</t>
        </r>
      </text>
    </comment>
    <comment ref="X68" authorId="0" shapeId="0" xr:uid="{A0804F61-DC76-43EF-9A1E-AC3E8E0C4E86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X$58)=0,"",CIQ($G68, "IQ_TEV_EBITDA", IQ_LTM, X$58))</t>
        </r>
      </text>
    </comment>
    <comment ref="Y68" authorId="0" shapeId="0" xr:uid="{BA3A2981-91FE-41BC-82D9-8911108B8A20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Y$58)=0,"",CIQ($G68, "IQ_TEV_EBITDA", IQ_LTM, Y$58))</t>
        </r>
      </text>
    </comment>
    <comment ref="I69" authorId="0" shapeId="0" xr:uid="{F37F6D2A-85D3-42D2-9D42-4D85D33FA5A2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I$58)=0,"",CIQ($G69, "IQ_TEV_EBITDA", IQ_LTM, I$58))</t>
        </r>
      </text>
    </comment>
    <comment ref="J69" authorId="0" shapeId="0" xr:uid="{D9E0FE05-49C3-4C3E-B790-3D6F48252821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J$58)=0,"",CIQ($G69, "IQ_TEV_EBITDA", IQ_LTM, J$58))</t>
        </r>
      </text>
    </comment>
    <comment ref="K69" authorId="0" shapeId="0" xr:uid="{27335CA7-72F4-4F65-88C2-F70B66E9CEEA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K$58)=0,"",CIQ($G69, "IQ_TEV_EBITDA", IQ_LTM, K$58))</t>
        </r>
      </text>
    </comment>
    <comment ref="L69" authorId="0" shapeId="0" xr:uid="{FFC3E142-4FFE-46F4-BC72-5C3E432DE4BC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L$58)=0,"",CIQ($G69, "IQ_TEV_EBITDA", IQ_LTM, L$58))</t>
        </r>
      </text>
    </comment>
    <comment ref="M69" authorId="0" shapeId="0" xr:uid="{24845BBD-3036-4C18-A0B5-168BDEEF0CF5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M$58)=0,"",CIQ($G69, "IQ_TEV_EBITDA", IQ_LTM, M$58))</t>
        </r>
      </text>
    </comment>
    <comment ref="N69" authorId="0" shapeId="0" xr:uid="{454544CE-FF6C-4904-8D0B-955A164B5B1A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N$58)=0,"",CIQ($G69, "IQ_TEV_EBITDA", IQ_LTM, N$58))</t>
        </r>
      </text>
    </comment>
    <comment ref="O69" authorId="0" shapeId="0" xr:uid="{A52AB593-B9EE-49CC-B0BD-EE21DBF7B5B1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O$58)=0,"",CIQ($G69, "IQ_TEV_EBITDA", IQ_LTM, O$58))</t>
        </r>
      </text>
    </comment>
    <comment ref="P69" authorId="0" shapeId="0" xr:uid="{140A2770-883D-481A-BFC4-97CC4BE38088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P$58)=0,"",CIQ($G69, "IQ_TEV_EBITDA", IQ_LTM, P$58))</t>
        </r>
      </text>
    </comment>
    <comment ref="Q69" authorId="0" shapeId="0" xr:uid="{986B1651-10FC-4EDD-8C1C-031993EC4219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Q$58)=0,"",CIQ($G69, "IQ_TEV_EBITDA", IQ_LTM, Q$58))</t>
        </r>
      </text>
    </comment>
    <comment ref="R69" authorId="0" shapeId="0" xr:uid="{32278F68-2019-45B2-9333-BEC8DAF73955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R$58)=0,"",CIQ($G69, "IQ_TEV_EBITDA", IQ_LTM, R$58))</t>
        </r>
      </text>
    </comment>
    <comment ref="S69" authorId="0" shapeId="0" xr:uid="{05EE818F-DD3F-4BB9-9B60-098B17026E78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S$58)=0,"",CIQ($G69, "IQ_TEV_EBITDA", IQ_LTM, S$58))</t>
        </r>
      </text>
    </comment>
    <comment ref="T69" authorId="0" shapeId="0" xr:uid="{9D085666-32A5-4033-B1D7-B29318A8E5C3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T$58)=0,"",CIQ($G69, "IQ_TEV_EBITDA", IQ_LTM, T$58))</t>
        </r>
      </text>
    </comment>
    <comment ref="U69" authorId="0" shapeId="0" xr:uid="{CDE3D643-18F1-4D88-ACCC-2DE7EF4393F3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U$58)=0,"",CIQ($G69, "IQ_TEV_EBITDA", IQ_LTM, U$58))</t>
        </r>
      </text>
    </comment>
    <comment ref="V69" authorId="0" shapeId="0" xr:uid="{E7B277E2-A4A1-40F0-9522-3B8890C1DECA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V$58)=0,"",CIQ($G69, "IQ_TEV_EBITDA", IQ_LTM, V$58))</t>
        </r>
      </text>
    </comment>
    <comment ref="W69" authorId="0" shapeId="0" xr:uid="{7B6392F2-B493-4BF4-AF9F-D849C2A02D9F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W$58)=0,"",CIQ($G69, "IQ_TEV_EBITDA", IQ_LTM, W$58))</t>
        </r>
      </text>
    </comment>
    <comment ref="X69" authorId="0" shapeId="0" xr:uid="{D723172F-53DD-449F-AA56-14F6CB6EC74A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X$58)=0,"",CIQ($G69, "IQ_TEV_EBITDA", IQ_LTM, X$58))</t>
        </r>
      </text>
    </comment>
    <comment ref="Y69" authorId="0" shapeId="0" xr:uid="{1AEAF420-A515-4422-B63D-9671B5F151C0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Y$58)=0,"",CIQ($G69, "IQ_TEV_EBITDA", IQ_LTM, Y$58))</t>
        </r>
      </text>
    </comment>
    <comment ref="I70" authorId="0" shapeId="0" xr:uid="{649E54BC-8EF5-44F6-9497-C06ADE934F55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I$58)=0,"",CIQ($G70, "IQ_TEV_EBITDA", IQ_LTM, I$58))</t>
        </r>
      </text>
    </comment>
    <comment ref="J70" authorId="0" shapeId="0" xr:uid="{1F3753A6-59D8-4F92-BD42-2C3A165EA234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J$58)=0,"",CIQ($G70, "IQ_TEV_EBITDA", IQ_LTM, J$58))</t>
        </r>
      </text>
    </comment>
    <comment ref="K70" authorId="0" shapeId="0" xr:uid="{0F662DAE-01EB-4693-B0BB-AC4C92BACCAA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K$58)=0,"",CIQ($G70, "IQ_TEV_EBITDA", IQ_LTM, K$58))</t>
        </r>
      </text>
    </comment>
    <comment ref="L70" authorId="0" shapeId="0" xr:uid="{20964F09-E755-410B-832F-5844214E0E9C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L$58)=0,"",CIQ($G70, "IQ_TEV_EBITDA", IQ_LTM, L$58))</t>
        </r>
      </text>
    </comment>
    <comment ref="M70" authorId="0" shapeId="0" xr:uid="{C3367D8A-4E5A-48B0-892F-307039BFEFF6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M$58)=0,"",CIQ($G70, "IQ_TEV_EBITDA", IQ_LTM, M$58))</t>
        </r>
      </text>
    </comment>
    <comment ref="N70" authorId="0" shapeId="0" xr:uid="{B761B98F-51A4-489F-A6E4-2A35847E560B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N$58)=0,"",CIQ($G70, "IQ_TEV_EBITDA", IQ_LTM, N$58))</t>
        </r>
      </text>
    </comment>
    <comment ref="O70" authorId="0" shapeId="0" xr:uid="{FB566FCB-23A6-488C-B336-626A432DDAD8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O$58)=0,"",CIQ($G70, "IQ_TEV_EBITDA", IQ_LTM, O$58))</t>
        </r>
      </text>
    </comment>
    <comment ref="P70" authorId="0" shapeId="0" xr:uid="{28481EE3-4C28-4E08-A7FA-8510ECF3A8AD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P$58)=0,"",CIQ($G70, "IQ_TEV_EBITDA", IQ_LTM, P$58))</t>
        </r>
      </text>
    </comment>
    <comment ref="Q70" authorId="0" shapeId="0" xr:uid="{58E5D16E-E609-4123-A04C-BF039C5C0E4D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Q$58)=0,"",CIQ($G70, "IQ_TEV_EBITDA", IQ_LTM, Q$58))</t>
        </r>
      </text>
    </comment>
    <comment ref="R70" authorId="0" shapeId="0" xr:uid="{90D6C043-8A5A-4AC5-90DF-62CE6A223744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R$58)=0,"",CIQ($G70, "IQ_TEV_EBITDA", IQ_LTM, R$58))</t>
        </r>
      </text>
    </comment>
    <comment ref="S70" authorId="0" shapeId="0" xr:uid="{8D0A85A2-5EE5-4FD2-AB66-468407FD355F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S$58)=0,"",CIQ($G70, "IQ_TEV_EBITDA", IQ_LTM, S$58))</t>
        </r>
      </text>
    </comment>
    <comment ref="T70" authorId="0" shapeId="0" xr:uid="{71A48639-75EF-4E98-84B6-155505635B77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T$58)=0,"",CIQ($G70, "IQ_TEV_EBITDA", IQ_LTM, T$58))</t>
        </r>
      </text>
    </comment>
    <comment ref="U70" authorId="0" shapeId="0" xr:uid="{ACD89739-0E59-436F-A04E-F534E26FE448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U$58)=0,"",CIQ($G70, "IQ_TEV_EBITDA", IQ_LTM, U$58))</t>
        </r>
      </text>
    </comment>
    <comment ref="V70" authorId="0" shapeId="0" xr:uid="{3CFA04EE-4248-4C75-B5D6-BB96DC690717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V$58)=0,"",CIQ($G70, "IQ_TEV_EBITDA", IQ_LTM, V$58))</t>
        </r>
      </text>
    </comment>
    <comment ref="W70" authorId="0" shapeId="0" xr:uid="{CDDC284B-D3B4-4ACB-81AE-5BF3B86A45BB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W$58)=0,"",CIQ($G70, "IQ_TEV_EBITDA", IQ_LTM, W$58))</t>
        </r>
      </text>
    </comment>
    <comment ref="X70" authorId="0" shapeId="0" xr:uid="{C01F1A15-FFF1-4F16-AAA4-EE8D8A0EF2FC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X$58)=0,"",CIQ($G70, "IQ_TEV_EBITDA", IQ_LTM, X$58))</t>
        </r>
      </text>
    </comment>
    <comment ref="Y70" authorId="0" shapeId="0" xr:uid="{A3A9147C-93CC-4763-9B2B-82064B25A34E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Y$58)=0,"",CIQ($G70, "IQ_TEV_EBITDA", IQ_LTM, Y$58))</t>
        </r>
      </text>
    </comment>
    <comment ref="I75" authorId="0" shapeId="0" xr:uid="{7F8FCEE9-CF19-4E7A-9B36-350FB7E1AEAB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I$74)=0,"",CIQ($G75, "IQ_PE_EXCL", , I$74))</t>
        </r>
      </text>
    </comment>
    <comment ref="J75" authorId="0" shapeId="0" xr:uid="{A837C4C1-5183-4687-ADAF-9B218426E644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J$74)=0,"",CIQ($G75, "IQ_PE_EXCL", , J$74))</t>
        </r>
      </text>
    </comment>
    <comment ref="K75" authorId="0" shapeId="0" xr:uid="{E4A44843-B012-4648-AB90-BE12B5FF299C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K$74)=0,"",CIQ($G75, "IQ_PE_EXCL", , K$74))</t>
        </r>
      </text>
    </comment>
    <comment ref="L75" authorId="0" shapeId="0" xr:uid="{EC2B2BA0-6D9B-4878-9435-BEBFE9310251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L$74)=0,"",CIQ($G75, "IQ_PE_EXCL", , L$74))</t>
        </r>
      </text>
    </comment>
    <comment ref="M75" authorId="0" shapeId="0" xr:uid="{A9FFA0B2-2C21-4529-8B87-C6217C5C3314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M$74)=0,"",CIQ($G75, "IQ_PE_EXCL", , M$74))</t>
        </r>
      </text>
    </comment>
    <comment ref="N75" authorId="0" shapeId="0" xr:uid="{7B337376-5483-4E58-90C6-F1ABA3810BEE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N$74)=0,"",CIQ($G75, "IQ_PE_EXCL", , N$74))</t>
        </r>
      </text>
    </comment>
    <comment ref="O75" authorId="0" shapeId="0" xr:uid="{3EB41754-61AC-42F7-B3DF-E28B8308CBE6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O$74)=0,"",CIQ($G75, "IQ_PE_EXCL", , O$74))</t>
        </r>
      </text>
    </comment>
    <comment ref="P75" authorId="0" shapeId="0" xr:uid="{DD1614BD-1DC8-40BA-B045-D766972EC5E6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P$74)=0,"",CIQ($G75, "IQ_PE_EXCL", , P$74))</t>
        </r>
      </text>
    </comment>
    <comment ref="Q75" authorId="0" shapeId="0" xr:uid="{97A5AC2F-5D63-4C22-8A2B-B9B8C4040FC7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Q$74)=0,"",CIQ($G75, "IQ_PE_EXCL", , Q$74))</t>
        </r>
      </text>
    </comment>
    <comment ref="R75" authorId="0" shapeId="0" xr:uid="{E99AD516-669A-4BC3-A431-F6A84D62D05D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R$74)=0,"",CIQ($G75, "IQ_PE_EXCL", , R$74))</t>
        </r>
      </text>
    </comment>
    <comment ref="S75" authorId="0" shapeId="0" xr:uid="{89837D70-B342-4B70-8C7B-8D4E78F525BE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S$74)=0,"",CIQ($G75, "IQ_PE_EXCL", , S$74))</t>
        </r>
      </text>
    </comment>
    <comment ref="T75" authorId="0" shapeId="0" xr:uid="{BE974F42-DC1A-489E-A8E9-C4C3D3375AB3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T$74)=0,"",CIQ($G75, "IQ_PE_EXCL", , T$74))</t>
        </r>
      </text>
    </comment>
    <comment ref="U75" authorId="0" shapeId="0" xr:uid="{AA209983-0BEB-4745-9286-B1CEBCF2A7F6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U$74)=0,"",CIQ($G75, "IQ_PE_EXCL", , U$74))</t>
        </r>
      </text>
    </comment>
    <comment ref="V75" authorId="0" shapeId="0" xr:uid="{AE2E1603-59BB-4C6B-B387-A56EF34781EB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V$74)=0,"",CIQ($G75, "IQ_PE_EXCL", , V$74))</t>
        </r>
      </text>
    </comment>
    <comment ref="W75" authorId="0" shapeId="0" xr:uid="{495BE593-1E57-466B-956D-ECA6960D5C55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W$74)=0,"",CIQ($G75, "IQ_PE_EXCL", , W$74))</t>
        </r>
      </text>
    </comment>
    <comment ref="X75" authorId="0" shapeId="0" xr:uid="{49872A26-1874-4E3F-9D78-194D1F7F9A99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X$74)=0,"",CIQ($G75, "IQ_PE_EXCL", , X$74))</t>
        </r>
      </text>
    </comment>
    <comment ref="Y75" authorId="0" shapeId="0" xr:uid="{427ABBD9-088F-4BEA-A0EE-42819AD30DD6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Y$74)=0,"",CIQ($G75, "IQ_PE_EXCL", , Y$74))</t>
        </r>
      </text>
    </comment>
    <comment ref="I76" authorId="0" shapeId="0" xr:uid="{038B4F2E-B8C0-48F2-BAE2-BB72BE2D9EA5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I$74)=0,"",CIQ($G76, "IQ_PE_EXCL", , I$74))</t>
        </r>
      </text>
    </comment>
    <comment ref="J76" authorId="0" shapeId="0" xr:uid="{E4DE70EB-9889-45D3-9637-14663A5FD109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J$74)=0,"",CIQ($G76, "IQ_PE_EXCL", , J$74))</t>
        </r>
      </text>
    </comment>
    <comment ref="K76" authorId="0" shapeId="0" xr:uid="{0E372A12-8CBD-40FE-A51B-82E476B9BC32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K$74)=0,"",CIQ($G76, "IQ_PE_EXCL", , K$74))</t>
        </r>
      </text>
    </comment>
    <comment ref="L76" authorId="0" shapeId="0" xr:uid="{22FB53D1-1202-4E88-9571-FA0DD87B614F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L$74)=0,"",CIQ($G76, "IQ_PE_EXCL", , L$74))</t>
        </r>
      </text>
    </comment>
    <comment ref="M76" authorId="0" shapeId="0" xr:uid="{0A841794-C02E-4B91-A9E0-25045C3E33AF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M$74)=0,"",CIQ($G76, "IQ_PE_EXCL", , M$74))</t>
        </r>
      </text>
    </comment>
    <comment ref="N76" authorId="0" shapeId="0" xr:uid="{D3DA97CE-9392-488B-9EBD-5CB887B81726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N$74)=0,"",CIQ($G76, "IQ_PE_EXCL", , N$74))</t>
        </r>
      </text>
    </comment>
    <comment ref="O76" authorId="0" shapeId="0" xr:uid="{52D8BC0A-7E3A-42D7-8B56-CF57417128F9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O$74)=0,"",CIQ($G76, "IQ_PE_EXCL", , O$74))</t>
        </r>
      </text>
    </comment>
    <comment ref="P76" authorId="0" shapeId="0" xr:uid="{B3CDEFF3-DB60-4884-8637-0947A4343E28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P$74)=0,"",CIQ($G76, "IQ_PE_EXCL", , P$74))</t>
        </r>
      </text>
    </comment>
    <comment ref="Q76" authorId="0" shapeId="0" xr:uid="{7EBF6C8C-E802-4E1A-A2FC-433E5B1D9FF7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Q$74)=0,"",CIQ($G76, "IQ_PE_EXCL", , Q$74))</t>
        </r>
      </text>
    </comment>
    <comment ref="R76" authorId="0" shapeId="0" xr:uid="{D134D606-8E85-4461-A95D-9867F5F57ED3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R$74)=0,"",CIQ($G76, "IQ_PE_EXCL", , R$74))</t>
        </r>
      </text>
    </comment>
    <comment ref="S76" authorId="0" shapeId="0" xr:uid="{23C43E54-5A77-4493-94CD-7820C2185D03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S$74)=0,"",CIQ($G76, "IQ_PE_EXCL", , S$74))</t>
        </r>
      </text>
    </comment>
    <comment ref="T76" authorId="0" shapeId="0" xr:uid="{4F300809-5A2E-4223-A510-93AF32B6EEA6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T$74)=0,"",CIQ($G76, "IQ_PE_EXCL", , T$74))</t>
        </r>
      </text>
    </comment>
    <comment ref="U76" authorId="0" shapeId="0" xr:uid="{4EC95356-599C-4710-8295-A523A3A3A8FB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U$74)=0,"",CIQ($G76, "IQ_PE_EXCL", , U$74))</t>
        </r>
      </text>
    </comment>
    <comment ref="V76" authorId="0" shapeId="0" xr:uid="{E64D612D-540B-45B3-BE8C-2FF167205791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V$74)=0,"",CIQ($G76, "IQ_PE_EXCL", , V$74))</t>
        </r>
      </text>
    </comment>
    <comment ref="W76" authorId="0" shapeId="0" xr:uid="{52182E25-5D02-426B-B4B8-FB45542A2B74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W$74)=0,"",CIQ($G76, "IQ_PE_EXCL", , W$74))</t>
        </r>
      </text>
    </comment>
    <comment ref="X76" authorId="0" shapeId="0" xr:uid="{821C0149-29DE-4133-B369-5993C9CC208B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X$74)=0,"",CIQ($G76, "IQ_PE_EXCL", , X$74))</t>
        </r>
      </text>
    </comment>
    <comment ref="Y76" authorId="0" shapeId="0" xr:uid="{303EF313-05E7-4C9A-9604-8DB482BC1FF2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Y$74)=0,"",CIQ($G76, "IQ_PE_EXCL", , Y$74))</t>
        </r>
      </text>
    </comment>
    <comment ref="I77" authorId="0" shapeId="0" xr:uid="{8E439DEC-5791-44AE-A94F-AD6029330593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I$74)=0,"",CIQ($G77, "IQ_PE_EXCL", , I$74))</t>
        </r>
      </text>
    </comment>
    <comment ref="J77" authorId="0" shapeId="0" xr:uid="{ED95ED5D-401F-4891-B646-102D80364168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J$74)=0,"",CIQ($G77, "IQ_PE_EXCL", , J$74))</t>
        </r>
      </text>
    </comment>
    <comment ref="K77" authorId="0" shapeId="0" xr:uid="{1E5B2AEF-9D8F-4297-AA72-FAF0FD7BDD24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K$74)=0,"",CIQ($G77, "IQ_PE_EXCL", , K$74))</t>
        </r>
      </text>
    </comment>
    <comment ref="L77" authorId="0" shapeId="0" xr:uid="{D9C96695-49C6-4598-A25A-A8C56C949110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L$74)=0,"",CIQ($G77, "IQ_PE_EXCL", , L$74))</t>
        </r>
      </text>
    </comment>
    <comment ref="M77" authorId="0" shapeId="0" xr:uid="{D7DBF8B1-BC5C-456E-A145-B20F3DCC1634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M$74)=0,"",CIQ($G77, "IQ_PE_EXCL", , M$74))</t>
        </r>
      </text>
    </comment>
    <comment ref="N77" authorId="0" shapeId="0" xr:uid="{40527D88-12DE-4F55-8EB0-F9806A5FA191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N$74)=0,"",CIQ($G77, "IQ_PE_EXCL", , N$74))</t>
        </r>
      </text>
    </comment>
    <comment ref="O77" authorId="0" shapeId="0" xr:uid="{33706AE5-EB16-4D97-A12C-66BDF798D65D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O$74)=0,"",CIQ($G77, "IQ_PE_EXCL", , O$74))</t>
        </r>
      </text>
    </comment>
    <comment ref="P77" authorId="0" shapeId="0" xr:uid="{78D751F7-8FF9-4E1C-BAE9-C0E917888E32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P$74)=0,"",CIQ($G77, "IQ_PE_EXCL", , P$74))</t>
        </r>
      </text>
    </comment>
    <comment ref="Q77" authorId="0" shapeId="0" xr:uid="{E0E561AF-E93E-4061-9B1D-5A0FFC6B3444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Q$74)=0,"",CIQ($G77, "IQ_PE_EXCL", , Q$74))</t>
        </r>
      </text>
    </comment>
    <comment ref="R77" authorId="0" shapeId="0" xr:uid="{6F4F76C8-3B9A-45E7-BD3A-8C90DEAD5BAB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R$74)=0,"",CIQ($G77, "IQ_PE_EXCL", , R$74))</t>
        </r>
      </text>
    </comment>
    <comment ref="S77" authorId="0" shapeId="0" xr:uid="{BD66E355-12DB-41A5-B12A-D2022ED1E80F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S$74)=0,"",CIQ($G77, "IQ_PE_EXCL", , S$74))</t>
        </r>
      </text>
    </comment>
    <comment ref="T77" authorId="0" shapeId="0" xr:uid="{E0D0D0B9-6D98-4543-949C-8F520AC116BE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T$74)=0,"",CIQ($G77, "IQ_PE_EXCL", , T$74))</t>
        </r>
      </text>
    </comment>
    <comment ref="U77" authorId="0" shapeId="0" xr:uid="{727848EB-641A-43D4-90BB-3D63BEA326C8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U$74)=0,"",CIQ($G77, "IQ_PE_EXCL", , U$74))</t>
        </r>
      </text>
    </comment>
    <comment ref="V77" authorId="0" shapeId="0" xr:uid="{25C1CA8F-0E94-4DCA-BA05-4B1D5BDC91B4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V$74)=0,"",CIQ($G77, "IQ_PE_EXCL", , V$74))</t>
        </r>
      </text>
    </comment>
    <comment ref="W77" authorId="0" shapeId="0" xr:uid="{E2BF5506-AB8C-43C4-8B7F-852B30C5FBE3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W$74)=0,"",CIQ($G77, "IQ_PE_EXCL", , W$74))</t>
        </r>
      </text>
    </comment>
    <comment ref="X77" authorId="0" shapeId="0" xr:uid="{327BCB5B-0A59-49CD-97B5-D0788A391852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X$74)=0,"",CIQ($G77, "IQ_PE_EXCL", , X$74))</t>
        </r>
      </text>
    </comment>
    <comment ref="Y77" authorId="0" shapeId="0" xr:uid="{B30B9423-C2A4-4748-AAAE-EC68B82C0A49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Y$74)=0,"",CIQ($G77, "IQ_PE_EXCL", , Y$74))</t>
        </r>
      </text>
    </comment>
    <comment ref="I78" authorId="0" shapeId="0" xr:uid="{3F60FE63-9CDC-4D4A-8C28-71A0E9A0A408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I$74)=0,"",CIQ($G78, "IQ_PE_EXCL", , I$74))</t>
        </r>
      </text>
    </comment>
    <comment ref="J78" authorId="0" shapeId="0" xr:uid="{C5CDA8C5-3E26-4799-9AA4-B7901328AE42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J$74)=0,"",CIQ($G78, "IQ_PE_EXCL", , J$74))</t>
        </r>
      </text>
    </comment>
    <comment ref="K78" authorId="0" shapeId="0" xr:uid="{0FE1DCEF-2BF7-4976-8047-672F23D59B79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K$74)=0,"",CIQ($G78, "IQ_PE_EXCL", , K$74))</t>
        </r>
      </text>
    </comment>
    <comment ref="L78" authorId="0" shapeId="0" xr:uid="{F0296A13-1200-4F33-B8AC-375DD005223D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L$74)=0,"",CIQ($G78, "IQ_PE_EXCL", , L$74))</t>
        </r>
      </text>
    </comment>
    <comment ref="M78" authorId="0" shapeId="0" xr:uid="{D926644E-D4EA-4C11-871A-49234248BA1C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M$74)=0,"",CIQ($G78, "IQ_PE_EXCL", , M$74))</t>
        </r>
      </text>
    </comment>
    <comment ref="N78" authorId="0" shapeId="0" xr:uid="{BC828651-8BED-47E5-8002-11CB0B467AF5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N$74)=0,"",CIQ($G78, "IQ_PE_EXCL", , N$74))</t>
        </r>
      </text>
    </comment>
    <comment ref="O78" authorId="0" shapeId="0" xr:uid="{22A5143B-94F5-4F9D-A660-F392E5FBA1E4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O$74)=0,"",CIQ($G78, "IQ_PE_EXCL", , O$74))</t>
        </r>
      </text>
    </comment>
    <comment ref="P78" authorId="0" shapeId="0" xr:uid="{A01BEC86-8416-4CCC-B6F8-0984391D651D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P$74)=0,"",CIQ($G78, "IQ_PE_EXCL", , P$74))</t>
        </r>
      </text>
    </comment>
    <comment ref="Q78" authorId="0" shapeId="0" xr:uid="{3AC8877E-0A64-47A3-BBE3-DCCB0FE1AF02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Q$74)=0,"",CIQ($G78, "IQ_PE_EXCL", , Q$74))</t>
        </r>
      </text>
    </comment>
    <comment ref="R78" authorId="0" shapeId="0" xr:uid="{CFA99047-2070-4220-B849-A748D7073806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R$74)=0,"",CIQ($G78, "IQ_PE_EXCL", , R$74))</t>
        </r>
      </text>
    </comment>
    <comment ref="S78" authorId="0" shapeId="0" xr:uid="{55D0A874-B7B3-4673-9A4E-758277F2FF0A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S$74)=0,"",CIQ($G78, "IQ_PE_EXCL", , S$74))</t>
        </r>
      </text>
    </comment>
    <comment ref="T78" authorId="0" shapeId="0" xr:uid="{04202D95-CFD9-4A99-81F1-7355EEAB706C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T$74)=0,"",CIQ($G78, "IQ_PE_EXCL", , T$74))</t>
        </r>
      </text>
    </comment>
    <comment ref="U78" authorId="0" shapeId="0" xr:uid="{979AEDE2-6929-4E51-90CB-0795F22A1078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U$74)=0,"",CIQ($G78, "IQ_PE_EXCL", , U$74))</t>
        </r>
      </text>
    </comment>
    <comment ref="V78" authorId="0" shapeId="0" xr:uid="{7C8A13D9-C8AD-44A7-9726-0FEE1EDB089E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V$74)=0,"",CIQ($G78, "IQ_PE_EXCL", , V$74))</t>
        </r>
      </text>
    </comment>
    <comment ref="W78" authorId="0" shapeId="0" xr:uid="{E40137DA-4F66-49BB-AC70-465647E4A342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W$74)=0,"",CIQ($G78, "IQ_PE_EXCL", , W$74))</t>
        </r>
      </text>
    </comment>
    <comment ref="X78" authorId="0" shapeId="0" xr:uid="{864B5D32-C1CC-41B5-A0E0-D4E36819A88B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X$74)=0,"",CIQ($G78, "IQ_PE_EXCL", , X$74))</t>
        </r>
      </text>
    </comment>
    <comment ref="Y78" authorId="0" shapeId="0" xr:uid="{91F97FBF-B424-462E-BF0C-51C5FDFCC3CB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Y$74)=0,"",CIQ($G78, "IQ_PE_EXCL", , Y$74))</t>
        </r>
      </text>
    </comment>
    <comment ref="I79" authorId="0" shapeId="0" xr:uid="{8A55B639-B903-4533-AEBF-A3F16B8DAB71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I$74)=0,"",CIQ($G79, "IQ_PE_EXCL", , I$74))</t>
        </r>
      </text>
    </comment>
    <comment ref="J79" authorId="0" shapeId="0" xr:uid="{79FF19D6-7418-4DB0-94D6-825828DF59D7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J$74)=0,"",CIQ($G79, "IQ_PE_EXCL", , J$74))</t>
        </r>
      </text>
    </comment>
    <comment ref="K79" authorId="0" shapeId="0" xr:uid="{BA447005-DFD0-43E3-AF5E-E1821CE000A5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K$74)=0,"",CIQ($G79, "IQ_PE_EXCL", , K$74))</t>
        </r>
      </text>
    </comment>
    <comment ref="L79" authorId="0" shapeId="0" xr:uid="{59C8B4DE-8DDE-4637-B79F-C5D28CE05280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L$74)=0,"",CIQ($G79, "IQ_PE_EXCL", , L$74))</t>
        </r>
      </text>
    </comment>
    <comment ref="M79" authorId="0" shapeId="0" xr:uid="{AF0D2ABB-C82D-4825-B325-C4E0B97A2A28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M$74)=0,"",CIQ($G79, "IQ_PE_EXCL", , M$74))</t>
        </r>
      </text>
    </comment>
    <comment ref="N79" authorId="0" shapeId="0" xr:uid="{880838A8-9636-43E0-81B0-FCA9DA21570D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N$74)=0,"",CIQ($G79, "IQ_PE_EXCL", , N$74))</t>
        </r>
      </text>
    </comment>
    <comment ref="O79" authorId="0" shapeId="0" xr:uid="{97F8CB96-2184-487A-8E9A-50D4E01467D5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O$74)=0,"",CIQ($G79, "IQ_PE_EXCL", , O$74))</t>
        </r>
      </text>
    </comment>
    <comment ref="P79" authorId="0" shapeId="0" xr:uid="{EE9A17EB-4B18-47D6-8499-33D9CA1199F7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P$74)=0,"",CIQ($G79, "IQ_PE_EXCL", , P$74))</t>
        </r>
      </text>
    </comment>
    <comment ref="Q79" authorId="0" shapeId="0" xr:uid="{E3573643-AF4D-4A49-BE2A-A15357243694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Q$74)=0,"",CIQ($G79, "IQ_PE_EXCL", , Q$74))</t>
        </r>
      </text>
    </comment>
    <comment ref="R79" authorId="0" shapeId="0" xr:uid="{C9863269-54D9-469C-8D18-0ACD84E3322B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R$74)=0,"",CIQ($G79, "IQ_PE_EXCL", , R$74))</t>
        </r>
      </text>
    </comment>
    <comment ref="S79" authorId="0" shapeId="0" xr:uid="{1AE1A996-D641-4EB1-B40A-22152290F4ED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S$74)=0,"",CIQ($G79, "IQ_PE_EXCL", , S$74))</t>
        </r>
      </text>
    </comment>
    <comment ref="T79" authorId="0" shapeId="0" xr:uid="{271C83E5-A3B4-4005-84CA-12D0C20B9367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T$74)=0,"",CIQ($G79, "IQ_PE_EXCL", , T$74))</t>
        </r>
      </text>
    </comment>
    <comment ref="U79" authorId="0" shapeId="0" xr:uid="{F473E7F3-5EC1-4ADC-85D3-324786B2AEDD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U$74)=0,"",CIQ($G79, "IQ_PE_EXCL", , U$74))</t>
        </r>
      </text>
    </comment>
    <comment ref="V79" authorId="0" shapeId="0" xr:uid="{0C24EF36-AB6A-44AE-8AFA-C30C81AD1A98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V$74)=0,"",CIQ($G79, "IQ_PE_EXCL", , V$74))</t>
        </r>
      </text>
    </comment>
    <comment ref="W79" authorId="0" shapeId="0" xr:uid="{56BED98F-8460-4C2B-BEDA-5D31AF067AFC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W$74)=0,"",CIQ($G79, "IQ_PE_EXCL", , W$74))</t>
        </r>
      </text>
    </comment>
    <comment ref="X79" authorId="0" shapeId="0" xr:uid="{E958DB26-0C32-4B0C-909A-A99C1F2F3FC1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X$74)=0,"",CIQ($G79, "IQ_PE_EXCL", , X$74))</t>
        </r>
      </text>
    </comment>
    <comment ref="Y79" authorId="0" shapeId="0" xr:uid="{F885F251-6D52-44E2-8FD6-65C4314465DE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Y$74)=0,"",CIQ($G79, "IQ_PE_EXCL", , Y$74))</t>
        </r>
      </text>
    </comment>
    <comment ref="I80" authorId="0" shapeId="0" xr:uid="{88A8BD4E-14A9-4583-A2F3-AD69A797E1AE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I$74)=0,"",CIQ($G80, "IQ_PE_EXCL", , I$74))</t>
        </r>
      </text>
    </comment>
    <comment ref="J80" authorId="0" shapeId="0" xr:uid="{74B87B61-BD54-4B56-A0F7-FEB481F1005D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J$74)=0,"",CIQ($G80, "IQ_PE_EXCL", , J$74))</t>
        </r>
      </text>
    </comment>
    <comment ref="K80" authorId="0" shapeId="0" xr:uid="{29794D81-2933-49DF-A712-D0F37906F7CB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K$74)=0,"",CIQ($G80, "IQ_PE_EXCL", , K$74))</t>
        </r>
      </text>
    </comment>
    <comment ref="L80" authorId="0" shapeId="0" xr:uid="{ADFB3608-AC14-4BD4-87EA-C5D999131DFF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L$74)=0,"",CIQ($G80, "IQ_PE_EXCL", , L$74))</t>
        </r>
      </text>
    </comment>
    <comment ref="M80" authorId="0" shapeId="0" xr:uid="{E3B547D5-882A-4641-86E5-6AC79468F660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M$74)=0,"",CIQ($G80, "IQ_PE_EXCL", , M$74))</t>
        </r>
      </text>
    </comment>
    <comment ref="N80" authorId="0" shapeId="0" xr:uid="{37AB91C4-E5A3-4616-A783-06E7E463937D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N$74)=0,"",CIQ($G80, "IQ_PE_EXCL", , N$74))</t>
        </r>
      </text>
    </comment>
    <comment ref="O80" authorId="0" shapeId="0" xr:uid="{F9C66D4D-758D-4488-9F65-34ED3AA7E8EE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O$74)=0,"",CIQ($G80, "IQ_PE_EXCL", , O$74))</t>
        </r>
      </text>
    </comment>
    <comment ref="P80" authorId="0" shapeId="0" xr:uid="{B3A9FE87-3822-4FF6-B9A4-5A1E1F0B45C0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P$74)=0,"",CIQ($G80, "IQ_PE_EXCL", , P$74))</t>
        </r>
      </text>
    </comment>
    <comment ref="Q80" authorId="0" shapeId="0" xr:uid="{4AB6BF32-E06E-4DA1-944F-C305176AFD4A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Q$74)=0,"",CIQ($G80, "IQ_PE_EXCL", , Q$74))</t>
        </r>
      </text>
    </comment>
    <comment ref="R80" authorId="0" shapeId="0" xr:uid="{5D8FC309-11A8-48A3-927A-891F04041FE6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R$74)=0,"",CIQ($G80, "IQ_PE_EXCL", , R$74))</t>
        </r>
      </text>
    </comment>
    <comment ref="S80" authorId="0" shapeId="0" xr:uid="{9DD03179-665B-404D-A9B4-6E6AEE7E77D7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S$74)=0,"",CIQ($G80, "IQ_PE_EXCL", , S$74))</t>
        </r>
      </text>
    </comment>
    <comment ref="T80" authorId="0" shapeId="0" xr:uid="{F116EB51-EB1B-466B-AF1E-7B67B118ABC5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T$74)=0,"",CIQ($G80, "IQ_PE_EXCL", , T$74))</t>
        </r>
      </text>
    </comment>
    <comment ref="U80" authorId="0" shapeId="0" xr:uid="{D2ECC610-CDA4-4795-8F73-223989DA1334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U$74)=0,"",CIQ($G80, "IQ_PE_EXCL", , U$74))</t>
        </r>
      </text>
    </comment>
    <comment ref="V80" authorId="0" shapeId="0" xr:uid="{49B4F03D-1C45-494E-8AA3-534DA38708BE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V$74)=0,"",CIQ($G80, "IQ_PE_EXCL", , V$74))</t>
        </r>
      </text>
    </comment>
    <comment ref="W80" authorId="0" shapeId="0" xr:uid="{6CF169A8-682C-48F1-B1A4-A5C1D541EF35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W$74)=0,"",CIQ($G80, "IQ_PE_EXCL", , W$74))</t>
        </r>
      </text>
    </comment>
    <comment ref="X80" authorId="0" shapeId="0" xr:uid="{30434849-9CCB-470A-935E-B4CFD52646F9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X$74)=0,"",CIQ($G80, "IQ_PE_EXCL", , X$74))</t>
        </r>
      </text>
    </comment>
    <comment ref="Y80" authorId="0" shapeId="0" xr:uid="{FFE5F92B-B959-4A1F-BE28-2CDE6E3B5A07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Y$74)=0,"",CIQ($G80, "IQ_PE_EXCL", , Y$74))</t>
        </r>
      </text>
    </comment>
    <comment ref="I81" authorId="0" shapeId="0" xr:uid="{132F9314-1195-4953-A322-DD0802DADFB5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I$74)=0,"",CIQ($G81, "IQ_PE_EXCL", , I$74))</t>
        </r>
      </text>
    </comment>
    <comment ref="J81" authorId="0" shapeId="0" xr:uid="{A889F883-E990-4E40-9264-B4ACBF6117CD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J$74)=0,"",CIQ($G81, "IQ_PE_EXCL", , J$74))</t>
        </r>
      </text>
    </comment>
    <comment ref="K81" authorId="0" shapeId="0" xr:uid="{82E130E0-F841-4176-AADB-7502D2ACCB2F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K$74)=0,"",CIQ($G81, "IQ_PE_EXCL", , K$74))</t>
        </r>
      </text>
    </comment>
    <comment ref="L81" authorId="0" shapeId="0" xr:uid="{2514B8FD-C317-4F18-8DB7-6D70FB89F5E7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L$74)=0,"",CIQ($G81, "IQ_PE_EXCL", , L$74))</t>
        </r>
      </text>
    </comment>
    <comment ref="M81" authorId="0" shapeId="0" xr:uid="{25AD9C1E-798F-4261-BDB0-A27F00FA9813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M$74)=0,"",CIQ($G81, "IQ_PE_EXCL", , M$74))</t>
        </r>
      </text>
    </comment>
    <comment ref="N81" authorId="0" shapeId="0" xr:uid="{51513CFB-E023-4F33-A0EB-6CC326B95236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N$74)=0,"",CIQ($G81, "IQ_PE_EXCL", , N$74))</t>
        </r>
      </text>
    </comment>
    <comment ref="O81" authorId="0" shapeId="0" xr:uid="{ABC25E66-8213-465A-A1E6-ABAD4DCF6712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O$74)=0,"",CIQ($G81, "IQ_PE_EXCL", , O$74))</t>
        </r>
      </text>
    </comment>
    <comment ref="P81" authorId="0" shapeId="0" xr:uid="{A806B0AC-83FC-4D0E-AB19-8F9473B438E1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P$74)=0,"",CIQ($G81, "IQ_PE_EXCL", , P$74))</t>
        </r>
      </text>
    </comment>
    <comment ref="Q81" authorId="0" shapeId="0" xr:uid="{82A49EAC-0F80-48BF-B259-706A0D6A0BBE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Q$74)=0,"",CIQ($G81, "IQ_PE_EXCL", , Q$74))</t>
        </r>
      </text>
    </comment>
    <comment ref="R81" authorId="0" shapeId="0" xr:uid="{1CC10839-E77A-4B01-9845-A1F2A97B6B98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R$74)=0,"",CIQ($G81, "IQ_PE_EXCL", , R$74))</t>
        </r>
      </text>
    </comment>
    <comment ref="S81" authorId="0" shapeId="0" xr:uid="{7570FED2-2BC2-465D-AE71-AE2601732C1B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S$74)=0,"",CIQ($G81, "IQ_PE_EXCL", , S$74))</t>
        </r>
      </text>
    </comment>
    <comment ref="T81" authorId="0" shapeId="0" xr:uid="{21AEF84C-6208-4E6E-A32D-93C539ACDF01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T$74)=0,"",CIQ($G81, "IQ_PE_EXCL", , T$74))</t>
        </r>
      </text>
    </comment>
    <comment ref="U81" authorId="0" shapeId="0" xr:uid="{024B79D9-5A58-4387-AF16-CCFF64AB8FD1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U$74)=0,"",CIQ($G81, "IQ_PE_EXCL", , U$74))</t>
        </r>
      </text>
    </comment>
    <comment ref="V81" authorId="0" shapeId="0" xr:uid="{BB1EFF22-90F2-4262-AF6E-4E3C4776C80C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V$74)=0,"",CIQ($G81, "IQ_PE_EXCL", , V$74))</t>
        </r>
      </text>
    </comment>
    <comment ref="W81" authorId="0" shapeId="0" xr:uid="{7A74E898-CAF8-4C36-860B-47B5C280255F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W$74)=0,"",CIQ($G81, "IQ_PE_EXCL", , W$74))</t>
        </r>
      </text>
    </comment>
    <comment ref="X81" authorId="0" shapeId="0" xr:uid="{7777FE53-FE90-4CFA-AC60-02369943036A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X$74)=0,"",CIQ($G81, "IQ_PE_EXCL", , X$74))</t>
        </r>
      </text>
    </comment>
    <comment ref="Y81" authorId="0" shapeId="0" xr:uid="{117BA477-C86E-46FE-9C53-7851EEADBDAC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Y$74)=0,"",CIQ($G81, "IQ_PE_EXCL", , Y$74))</t>
        </r>
      </text>
    </comment>
    <comment ref="I82" authorId="0" shapeId="0" xr:uid="{0375F8A6-D793-46FF-8DFA-C4713FA8E863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I$74)=0,"",CIQ($G82, "IQ_PE_EXCL", , I$74))</t>
        </r>
      </text>
    </comment>
    <comment ref="J82" authorId="0" shapeId="0" xr:uid="{AE013A58-C1C6-45A5-A8DD-F5F8234947C6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J$74)=0,"",CIQ($G82, "IQ_PE_EXCL", , J$74))</t>
        </r>
      </text>
    </comment>
    <comment ref="K82" authorId="0" shapeId="0" xr:uid="{9A2EEF9C-24B6-4AC8-BACD-3A208FE88298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K$74)=0,"",CIQ($G82, "IQ_PE_EXCL", , K$74))</t>
        </r>
      </text>
    </comment>
    <comment ref="L82" authorId="0" shapeId="0" xr:uid="{0204CC37-C935-4BC1-8A44-1490A1F50519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L$74)=0,"",CIQ($G82, "IQ_PE_EXCL", , L$74))</t>
        </r>
      </text>
    </comment>
    <comment ref="M82" authorId="0" shapeId="0" xr:uid="{07C93FE2-2B85-472F-A5D3-51CCAB3F14BF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M$74)=0,"",CIQ($G82, "IQ_PE_EXCL", , M$74))</t>
        </r>
      </text>
    </comment>
    <comment ref="N82" authorId="0" shapeId="0" xr:uid="{1256B232-2FED-40A6-B9B3-402336BD26D4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N$74)=0,"",CIQ($G82, "IQ_PE_EXCL", , N$74))</t>
        </r>
      </text>
    </comment>
    <comment ref="O82" authorId="0" shapeId="0" xr:uid="{01787ABE-B729-4AF0-B5FF-FCB2207E8A17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O$74)=0,"",CIQ($G82, "IQ_PE_EXCL", , O$74))</t>
        </r>
      </text>
    </comment>
    <comment ref="P82" authorId="0" shapeId="0" xr:uid="{012C011D-21F4-415C-B5EA-8AE58380D67F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P$74)=0,"",CIQ($G82, "IQ_PE_EXCL", , P$74))</t>
        </r>
      </text>
    </comment>
    <comment ref="Q82" authorId="0" shapeId="0" xr:uid="{5AC8A07B-3E27-4846-969B-A69B75465085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Q$74)=0,"",CIQ($G82, "IQ_PE_EXCL", , Q$74))</t>
        </r>
      </text>
    </comment>
    <comment ref="R82" authorId="0" shapeId="0" xr:uid="{5B8AD22B-01AD-4123-BA40-0BF46BDF0D19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R$74)=0,"",CIQ($G82, "IQ_PE_EXCL", , R$74))</t>
        </r>
      </text>
    </comment>
    <comment ref="S82" authorId="0" shapeId="0" xr:uid="{8FEAF508-C4FD-4816-A6D1-21BEEF9DFB57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S$74)=0,"",CIQ($G82, "IQ_PE_EXCL", , S$74))</t>
        </r>
      </text>
    </comment>
    <comment ref="T82" authorId="0" shapeId="0" xr:uid="{8F83F84A-35B5-496F-ABF2-8953872A62E1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T$74)=0,"",CIQ($G82, "IQ_PE_EXCL", , T$74))</t>
        </r>
      </text>
    </comment>
    <comment ref="U82" authorId="0" shapeId="0" xr:uid="{5B12F436-9226-4E83-8650-FB06EE9E70E3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U$74)=0,"",CIQ($G82, "IQ_PE_EXCL", , U$74))</t>
        </r>
      </text>
    </comment>
    <comment ref="V82" authorId="0" shapeId="0" xr:uid="{B25E89A9-45F2-4044-AB20-B17DFA87F7AB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V$74)=0,"",CIQ($G82, "IQ_PE_EXCL", , V$74))</t>
        </r>
      </text>
    </comment>
    <comment ref="W82" authorId="0" shapeId="0" xr:uid="{4CCC1CDD-AD3B-4D6A-8232-0B95722B9EB1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W$74)=0,"",CIQ($G82, "IQ_PE_EXCL", , W$74))</t>
        </r>
      </text>
    </comment>
    <comment ref="X82" authorId="0" shapeId="0" xr:uid="{A9D97500-4CC8-4079-A407-058E44C88944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X$74)=0,"",CIQ($G82, "IQ_PE_EXCL", , X$74))</t>
        </r>
      </text>
    </comment>
    <comment ref="Y82" authorId="0" shapeId="0" xr:uid="{AF58E3C2-5318-4FBF-BAFC-70B22C1EEDE0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Y$74)=0,"",CIQ($G82, "IQ_PE_EXCL", , Y$74))</t>
        </r>
      </text>
    </comment>
    <comment ref="I83" authorId="0" shapeId="0" xr:uid="{BE21B524-D38F-4C78-B44F-37C839D485AC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I$74)=0,"",CIQ($G83, "IQ_PE_EXCL", , I$74))</t>
        </r>
      </text>
    </comment>
    <comment ref="J83" authorId="0" shapeId="0" xr:uid="{AC5730B9-E414-4017-83DC-33C831E43748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J$74)=0,"",CIQ($G83, "IQ_PE_EXCL", , J$74))</t>
        </r>
      </text>
    </comment>
    <comment ref="K83" authorId="0" shapeId="0" xr:uid="{F22055BA-C28F-4094-A4DC-CCAEA0C75205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K$74)=0,"",CIQ($G83, "IQ_PE_EXCL", , K$74))</t>
        </r>
      </text>
    </comment>
    <comment ref="L83" authorId="0" shapeId="0" xr:uid="{C04C2942-1EC2-4092-B499-305944F5A0D6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L$74)=0,"",CIQ($G83, "IQ_PE_EXCL", , L$74))</t>
        </r>
      </text>
    </comment>
    <comment ref="M83" authorId="0" shapeId="0" xr:uid="{818D5D15-0046-4656-876E-D5158F6FC562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M$74)=0,"",CIQ($G83, "IQ_PE_EXCL", , M$74))</t>
        </r>
      </text>
    </comment>
    <comment ref="N83" authorId="0" shapeId="0" xr:uid="{BE2B9635-5652-4F11-A8FA-8502F9FD9E6F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N$74)=0,"",CIQ($G83, "IQ_PE_EXCL", , N$74))</t>
        </r>
      </text>
    </comment>
    <comment ref="O83" authorId="0" shapeId="0" xr:uid="{26D17355-1121-493F-8ABB-C545264D9C15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O$74)=0,"",CIQ($G83, "IQ_PE_EXCL", , O$74))</t>
        </r>
      </text>
    </comment>
    <comment ref="P83" authorId="0" shapeId="0" xr:uid="{C248BDBA-1786-461E-9F9E-974762D82B36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P$74)=0,"",CIQ($G83, "IQ_PE_EXCL", , P$74))</t>
        </r>
      </text>
    </comment>
    <comment ref="Q83" authorId="0" shapeId="0" xr:uid="{7E551D77-65AA-40D3-A539-87069BA7B7ED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Q$74)=0,"",CIQ($G83, "IQ_PE_EXCL", , Q$74))</t>
        </r>
      </text>
    </comment>
    <comment ref="R83" authorId="0" shapeId="0" xr:uid="{0591BF20-C54D-47A4-9325-3C1C18943F19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R$74)=0,"",CIQ($G83, "IQ_PE_EXCL", , R$74))</t>
        </r>
      </text>
    </comment>
    <comment ref="S83" authorId="0" shapeId="0" xr:uid="{8347471F-A5E0-4017-8D4C-716D9532D998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S$74)=0,"",CIQ($G83, "IQ_PE_EXCL", , S$74))</t>
        </r>
      </text>
    </comment>
    <comment ref="T83" authorId="0" shapeId="0" xr:uid="{6663C612-5C7A-4913-A644-7EE3A8C2FD44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T$74)=0,"",CIQ($G83, "IQ_PE_EXCL", , T$74))</t>
        </r>
      </text>
    </comment>
    <comment ref="U83" authorId="0" shapeId="0" xr:uid="{4E28E529-7220-4B58-8A6B-85F6E73C9450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U$74)=0,"",CIQ($G83, "IQ_PE_EXCL", , U$74))</t>
        </r>
      </text>
    </comment>
    <comment ref="V83" authorId="0" shapeId="0" xr:uid="{B49DB285-A412-4247-82EA-8709FF747CC9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V$74)=0,"",CIQ($G83, "IQ_PE_EXCL", , V$74))</t>
        </r>
      </text>
    </comment>
    <comment ref="W83" authorId="0" shapeId="0" xr:uid="{1073EF72-EC41-405B-BB5F-79630FF56B30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W$74)=0,"",CIQ($G83, "IQ_PE_EXCL", , W$74))</t>
        </r>
      </text>
    </comment>
    <comment ref="X83" authorId="0" shapeId="0" xr:uid="{220387FB-4BEE-4A55-B6B4-883C34F7C31C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X$74)=0,"",CIQ($G83, "IQ_PE_EXCL", , X$74))</t>
        </r>
      </text>
    </comment>
    <comment ref="Y83" authorId="0" shapeId="0" xr:uid="{B2B4CDA3-25E6-45C4-9E51-704A19AE5485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Y$74)=0,"",CIQ($G83, "IQ_PE_EXCL", , Y$74))</t>
        </r>
      </text>
    </comment>
    <comment ref="I84" authorId="0" shapeId="0" xr:uid="{5A77C36D-3970-494B-BA2D-37451F0C30C3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I$74)=0,"",CIQ($G84, "IQ_PE_EXCL", , I$74))</t>
        </r>
      </text>
    </comment>
    <comment ref="J84" authorId="0" shapeId="0" xr:uid="{BEE79500-5228-4EB5-8BA9-2DF480722A92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J$74)=0,"",CIQ($G84, "IQ_PE_EXCL", , J$74))</t>
        </r>
      </text>
    </comment>
    <comment ref="K84" authorId="0" shapeId="0" xr:uid="{E533A327-3E9E-4EA8-BAC1-4A4A1B27CDB1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K$74)=0,"",CIQ($G84, "IQ_PE_EXCL", , K$74))</t>
        </r>
      </text>
    </comment>
    <comment ref="L84" authorId="0" shapeId="0" xr:uid="{CF78061E-9B76-4A54-9B1C-8D530BE08F52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L$74)=0,"",CIQ($G84, "IQ_PE_EXCL", , L$74))</t>
        </r>
      </text>
    </comment>
    <comment ref="M84" authorId="0" shapeId="0" xr:uid="{8EC91FF1-2EC2-483F-829A-8AD7751C04B8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M$74)=0,"",CIQ($G84, "IQ_PE_EXCL", , M$74))</t>
        </r>
      </text>
    </comment>
    <comment ref="N84" authorId="0" shapeId="0" xr:uid="{1DE3505E-B183-435F-84D0-0D338C471429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N$74)=0,"",CIQ($G84, "IQ_PE_EXCL", , N$74))</t>
        </r>
      </text>
    </comment>
    <comment ref="O84" authorId="0" shapeId="0" xr:uid="{69685C36-1D17-4222-8FCE-34A2ED93C609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O$74)=0,"",CIQ($G84, "IQ_PE_EXCL", , O$74))</t>
        </r>
      </text>
    </comment>
    <comment ref="P84" authorId="0" shapeId="0" xr:uid="{0AAD8795-6D07-4486-9975-BD4E455CD088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P$74)=0,"",CIQ($G84, "IQ_PE_EXCL", , P$74))</t>
        </r>
      </text>
    </comment>
    <comment ref="Q84" authorId="0" shapeId="0" xr:uid="{D3717A3A-A3DB-48D6-ABB3-AC285CF2F7E6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Q$74)=0,"",CIQ($G84, "IQ_PE_EXCL", , Q$74))</t>
        </r>
      </text>
    </comment>
    <comment ref="R84" authorId="0" shapeId="0" xr:uid="{49E3F851-C2F0-4FF9-9846-C0B40DA7D3CE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R$74)=0,"",CIQ($G84, "IQ_PE_EXCL", , R$74))</t>
        </r>
      </text>
    </comment>
    <comment ref="S84" authorId="0" shapeId="0" xr:uid="{D7852A54-5E27-4349-BE74-7941E563FBFB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S$74)=0,"",CIQ($G84, "IQ_PE_EXCL", , S$74))</t>
        </r>
      </text>
    </comment>
    <comment ref="T84" authorId="0" shapeId="0" xr:uid="{C6845499-A936-4C58-A787-246893D6A069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T$74)=0,"",CIQ($G84, "IQ_PE_EXCL", , T$74))</t>
        </r>
      </text>
    </comment>
    <comment ref="U84" authorId="0" shapeId="0" xr:uid="{DF816271-40D9-4355-A223-8CC15ACA4FC9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U$74)=0,"",CIQ($G84, "IQ_PE_EXCL", , U$74))</t>
        </r>
      </text>
    </comment>
    <comment ref="V84" authorId="0" shapeId="0" xr:uid="{FCCA564F-4F24-4616-A215-D64F50DE8475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V$74)=0,"",CIQ($G84, "IQ_PE_EXCL", , V$74))</t>
        </r>
      </text>
    </comment>
    <comment ref="W84" authorId="0" shapeId="0" xr:uid="{A90C75E0-F24A-4F56-86DC-BF81DC7ABD6C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W$74)=0,"",CIQ($G84, "IQ_PE_EXCL", , W$74))</t>
        </r>
      </text>
    </comment>
    <comment ref="X84" authorId="0" shapeId="0" xr:uid="{A65DC1C9-1285-482A-85F0-ABAE62C024B8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X$74)=0,"",CIQ($G84, "IQ_PE_EXCL", , X$74))</t>
        </r>
      </text>
    </comment>
    <comment ref="Y84" authorId="0" shapeId="0" xr:uid="{A30D009D-812B-40BF-967C-64435C3707F8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Y$74)=0,"",CIQ($G84, "IQ_PE_EXCL", , Y$74))</t>
        </r>
      </text>
    </comment>
    <comment ref="I85" authorId="0" shapeId="0" xr:uid="{857AAD2D-B084-4527-A180-79FC1ADED664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I$74)=0,"",CIQ($G85, "IQ_PE_EXCL", , I$74))</t>
        </r>
      </text>
    </comment>
    <comment ref="J85" authorId="0" shapeId="0" xr:uid="{53903B7E-E421-454D-91AE-701EC0F89EF1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J$74)=0,"",CIQ($G85, "IQ_PE_EXCL", , J$74))</t>
        </r>
      </text>
    </comment>
    <comment ref="K85" authorId="0" shapeId="0" xr:uid="{E73E3B73-4EFB-499B-AF4D-32585100BAC4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K$74)=0,"",CIQ($G85, "IQ_PE_EXCL", , K$74))</t>
        </r>
      </text>
    </comment>
    <comment ref="L85" authorId="0" shapeId="0" xr:uid="{922496AE-3DDD-4A0F-A85D-FAE99D1F6E91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L$74)=0,"",CIQ($G85, "IQ_PE_EXCL", , L$74))</t>
        </r>
      </text>
    </comment>
    <comment ref="M85" authorId="0" shapeId="0" xr:uid="{8E4361F9-6D20-45DE-9D71-FE7B7913E432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M$74)=0,"",CIQ($G85, "IQ_PE_EXCL", , M$74))</t>
        </r>
      </text>
    </comment>
    <comment ref="N85" authorId="0" shapeId="0" xr:uid="{8CEBE210-A436-48E8-AB25-3EBCAA930D05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N$74)=0,"",CIQ($G85, "IQ_PE_EXCL", , N$74))</t>
        </r>
      </text>
    </comment>
    <comment ref="O85" authorId="0" shapeId="0" xr:uid="{ADFD60B1-B11A-4AB2-982C-AB0EAAB3B403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O$74)=0,"",CIQ($G85, "IQ_PE_EXCL", , O$74))</t>
        </r>
      </text>
    </comment>
    <comment ref="P85" authorId="0" shapeId="0" xr:uid="{5E91C5E2-DD07-411F-8C9A-440AEF858DE2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P$74)=0,"",CIQ($G85, "IQ_PE_EXCL", , P$74))</t>
        </r>
      </text>
    </comment>
    <comment ref="Q85" authorId="0" shapeId="0" xr:uid="{1FB0EE22-6E3F-4A36-8FBD-C2B501098A28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Q$74)=0,"",CIQ($G85, "IQ_PE_EXCL", , Q$74))</t>
        </r>
      </text>
    </comment>
    <comment ref="R85" authorId="0" shapeId="0" xr:uid="{1B12D1FE-D3E4-4811-BDF5-E4A334224708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R$74)=0,"",CIQ($G85, "IQ_PE_EXCL", , R$74))</t>
        </r>
      </text>
    </comment>
    <comment ref="S85" authorId="0" shapeId="0" xr:uid="{7AF27165-D1CE-4EBF-B862-FFC5AF139381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S$74)=0,"",CIQ($G85, "IQ_PE_EXCL", , S$74))</t>
        </r>
      </text>
    </comment>
    <comment ref="T85" authorId="0" shapeId="0" xr:uid="{D3C51DA9-AD7E-45A8-834F-09591F490B17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T$74)=0,"",CIQ($G85, "IQ_PE_EXCL", , T$74))</t>
        </r>
      </text>
    </comment>
    <comment ref="U85" authorId="0" shapeId="0" xr:uid="{8BABC5F3-9A34-440E-8A2A-7A13D05D9071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U$74)=0,"",CIQ($G85, "IQ_PE_EXCL", , U$74))</t>
        </r>
      </text>
    </comment>
    <comment ref="V85" authorId="0" shapeId="0" xr:uid="{25D34AD6-E16A-4E78-9A63-B85C8F719905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V$74)=0,"",CIQ($G85, "IQ_PE_EXCL", , V$74))</t>
        </r>
      </text>
    </comment>
    <comment ref="W85" authorId="0" shapeId="0" xr:uid="{47F03484-7D01-4314-B227-5726DB8B0417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W$74)=0,"",CIQ($G85, "IQ_PE_EXCL", , W$74))</t>
        </r>
      </text>
    </comment>
    <comment ref="X85" authorId="0" shapeId="0" xr:uid="{02B8ACCA-6014-4274-8E34-35030D75F6FF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X$74)=0,"",CIQ($G85, "IQ_PE_EXCL", , X$74))</t>
        </r>
      </text>
    </comment>
    <comment ref="Y85" authorId="0" shapeId="0" xr:uid="{565B6BF3-B362-4D8E-AA0F-5E820F5689BE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Y$74)=0,"",CIQ($G85, "IQ_PE_EXCL", , Y$74))</t>
        </r>
      </text>
    </comment>
    <comment ref="I86" authorId="0" shapeId="0" xr:uid="{54AA6F3C-D53F-43D0-B715-97C5F90AEF54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I$74)=0,"",CIQ($G86, "IQ_PE_EXCL", , I$74))</t>
        </r>
      </text>
    </comment>
    <comment ref="J86" authorId="0" shapeId="0" xr:uid="{70D31144-58AF-4860-9592-D859E08E6D08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J$74)=0,"",CIQ($G86, "IQ_PE_EXCL", , J$74))</t>
        </r>
      </text>
    </comment>
    <comment ref="K86" authorId="0" shapeId="0" xr:uid="{44B6A35B-F3A5-4F50-8F70-D0F13A8C20D2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K$74)=0,"",CIQ($G86, "IQ_PE_EXCL", , K$74))</t>
        </r>
      </text>
    </comment>
    <comment ref="L86" authorId="0" shapeId="0" xr:uid="{C04A853C-4E33-4B1F-B70C-DFFBC9E95CB7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L$74)=0,"",CIQ($G86, "IQ_PE_EXCL", , L$74))</t>
        </r>
      </text>
    </comment>
    <comment ref="M86" authorId="0" shapeId="0" xr:uid="{E1C9408A-B023-4A2D-B6CB-4D48DB7CF079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M$74)=0,"",CIQ($G86, "IQ_PE_EXCL", , M$74))</t>
        </r>
      </text>
    </comment>
    <comment ref="N86" authorId="0" shapeId="0" xr:uid="{0A375E2D-7667-4419-A05E-3460E725284C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N$74)=0,"",CIQ($G86, "IQ_PE_EXCL", , N$74))</t>
        </r>
      </text>
    </comment>
    <comment ref="O86" authorId="0" shapeId="0" xr:uid="{69E946A6-40F4-4A14-9EB2-E834B3C9700F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O$74)=0,"",CIQ($G86, "IQ_PE_EXCL", , O$74))</t>
        </r>
      </text>
    </comment>
    <comment ref="P86" authorId="0" shapeId="0" xr:uid="{163DD876-7391-4515-8067-FF100023D3C7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P$74)=0,"",CIQ($G86, "IQ_PE_EXCL", , P$74))</t>
        </r>
      </text>
    </comment>
    <comment ref="Q86" authorId="0" shapeId="0" xr:uid="{541953B1-A9EA-40E4-B949-8A852052A551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Q$74)=0,"",CIQ($G86, "IQ_PE_EXCL", , Q$74))</t>
        </r>
      </text>
    </comment>
    <comment ref="R86" authorId="0" shapeId="0" xr:uid="{0CEDAF26-7084-40A4-93DC-33CAD32676D0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R$74)=0,"",CIQ($G86, "IQ_PE_EXCL", , R$74))</t>
        </r>
      </text>
    </comment>
    <comment ref="S86" authorId="0" shapeId="0" xr:uid="{BE864470-0C3B-42CD-ADFA-DD78F7EA1FFA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S$74)=0,"",CIQ($G86, "IQ_PE_EXCL", , S$74))</t>
        </r>
      </text>
    </comment>
    <comment ref="T86" authorId="0" shapeId="0" xr:uid="{60774CAD-A66F-436F-8029-1032A967E5F3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T$74)=0,"",CIQ($G86, "IQ_PE_EXCL", , T$74))</t>
        </r>
      </text>
    </comment>
    <comment ref="U86" authorId="0" shapeId="0" xr:uid="{5742AFAE-325A-4684-AE2E-4445EC014544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U$74)=0,"",CIQ($G86, "IQ_PE_EXCL", , U$74))</t>
        </r>
      </text>
    </comment>
    <comment ref="V86" authorId="0" shapeId="0" xr:uid="{E5995984-FB9D-4C2D-9035-A30A726A27E5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V$74)=0,"",CIQ($G86, "IQ_PE_EXCL", , V$74))</t>
        </r>
      </text>
    </comment>
    <comment ref="W86" authorId="0" shapeId="0" xr:uid="{514FF5AD-97CB-4846-93DA-730B31DA3780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W$74)=0,"",CIQ($G86, "IQ_PE_EXCL", , W$74))</t>
        </r>
      </text>
    </comment>
    <comment ref="X86" authorId="0" shapeId="0" xr:uid="{1BD7ABB0-97FA-42A6-98A4-EDCC70AF5FA6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X$74)=0,"",CIQ($G86, "IQ_PE_EXCL", , X$74))</t>
        </r>
      </text>
    </comment>
    <comment ref="Y86" authorId="0" shapeId="0" xr:uid="{817DA21B-0877-4A18-B9EC-68A334379D92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Y$74)=0,"",CIQ($G86, "IQ_PE_EXCL", , Y$74))</t>
        </r>
      </text>
    </comment>
  </commentList>
</comments>
</file>

<file path=xl/sharedStrings.xml><?xml version="1.0" encoding="utf-8"?>
<sst xmlns="http://schemas.openxmlformats.org/spreadsheetml/2006/main" count="57206" uniqueCount="4136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PL</t>
    <phoneticPr fontId="2"/>
  </si>
  <si>
    <t>FCF</t>
    <phoneticPr fontId="2"/>
  </si>
  <si>
    <t>Enterprise Value</t>
    <phoneticPr fontId="2"/>
  </si>
  <si>
    <t>基準日</t>
  </si>
  <si>
    <t>Year_Month</t>
  </si>
  <si>
    <t>1年</t>
  </si>
  <si>
    <t>2年</t>
  </si>
  <si>
    <t>3年</t>
  </si>
  <si>
    <t>4年</t>
  </si>
  <si>
    <t>5年</t>
  </si>
  <si>
    <t>6年</t>
  </si>
  <si>
    <t>7年</t>
  </si>
  <si>
    <t>8年</t>
  </si>
  <si>
    <t>9年</t>
  </si>
  <si>
    <t>10年</t>
  </si>
  <si>
    <t>15年</t>
  </si>
  <si>
    <t>20年</t>
  </si>
  <si>
    <t>25年</t>
  </si>
  <si>
    <t>30年</t>
  </si>
  <si>
    <t>40年</t>
  </si>
  <si>
    <t>(単位 : %)</t>
  </si>
  <si>
    <t>月次</t>
    <rPh sb="0" eb="2">
      <t>ゲツジ</t>
    </rPh>
    <phoneticPr fontId="2"/>
  </si>
  <si>
    <t>197409</t>
  </si>
  <si>
    <t>197410</t>
  </si>
  <si>
    <t>197411</t>
  </si>
  <si>
    <t>197412</t>
  </si>
  <si>
    <t>197501</t>
  </si>
  <si>
    <t>197502</t>
  </si>
  <si>
    <t>197503</t>
  </si>
  <si>
    <t>197504</t>
  </si>
  <si>
    <t>197505</t>
  </si>
  <si>
    <t>197506</t>
  </si>
  <si>
    <t>197507</t>
  </si>
  <si>
    <t>197508</t>
  </si>
  <si>
    <t>197509</t>
  </si>
  <si>
    <t>197510</t>
  </si>
  <si>
    <t>197511</t>
  </si>
  <si>
    <t>197512</t>
  </si>
  <si>
    <t>197601</t>
  </si>
  <si>
    <t>197602</t>
  </si>
  <si>
    <t>197603</t>
  </si>
  <si>
    <t>197604</t>
  </si>
  <si>
    <t>197605</t>
  </si>
  <si>
    <t>197606</t>
  </si>
  <si>
    <t>197607</t>
  </si>
  <si>
    <t>197608</t>
  </si>
  <si>
    <t>197609</t>
  </si>
  <si>
    <t>197610</t>
  </si>
  <si>
    <t>197611</t>
  </si>
  <si>
    <t>197612</t>
  </si>
  <si>
    <t>197701</t>
  </si>
  <si>
    <t>197702</t>
  </si>
  <si>
    <t>197703</t>
  </si>
  <si>
    <t>197704</t>
  </si>
  <si>
    <t>197705</t>
  </si>
  <si>
    <t>197706</t>
  </si>
  <si>
    <t>197707</t>
  </si>
  <si>
    <t>197708</t>
  </si>
  <si>
    <t>197709</t>
  </si>
  <si>
    <t>197710</t>
  </si>
  <si>
    <t>197711</t>
  </si>
  <si>
    <t>197712</t>
  </si>
  <si>
    <t>197801</t>
  </si>
  <si>
    <t>197802</t>
  </si>
  <si>
    <t>197803</t>
  </si>
  <si>
    <t>197804</t>
  </si>
  <si>
    <t>197805</t>
  </si>
  <si>
    <t>197806</t>
  </si>
  <si>
    <t>197807</t>
  </si>
  <si>
    <t>197808</t>
  </si>
  <si>
    <t>197809</t>
  </si>
  <si>
    <t>197810</t>
  </si>
  <si>
    <t>197811</t>
  </si>
  <si>
    <t>197812</t>
  </si>
  <si>
    <t>197901</t>
  </si>
  <si>
    <t>197902</t>
  </si>
  <si>
    <t>197903</t>
  </si>
  <si>
    <t>197904</t>
  </si>
  <si>
    <t>197905</t>
  </si>
  <si>
    <t>197906</t>
  </si>
  <si>
    <t>197907</t>
  </si>
  <si>
    <t>197908</t>
  </si>
  <si>
    <t>197909</t>
  </si>
  <si>
    <t>197910</t>
  </si>
  <si>
    <t>197911</t>
  </si>
  <si>
    <t>197912</t>
  </si>
  <si>
    <t>198001</t>
  </si>
  <si>
    <t>198002</t>
  </si>
  <si>
    <t>198003</t>
  </si>
  <si>
    <t>198004</t>
  </si>
  <si>
    <t>198005</t>
  </si>
  <si>
    <t>198006</t>
  </si>
  <si>
    <t>198007</t>
  </si>
  <si>
    <t>198008</t>
  </si>
  <si>
    <t>198009</t>
  </si>
  <si>
    <t>198010</t>
  </si>
  <si>
    <t>198011</t>
  </si>
  <si>
    <t>198012</t>
  </si>
  <si>
    <t>198101</t>
  </si>
  <si>
    <t>198102</t>
  </si>
  <si>
    <t>198103</t>
  </si>
  <si>
    <t>198104</t>
  </si>
  <si>
    <t>198105</t>
  </si>
  <si>
    <t>198106</t>
  </si>
  <si>
    <t>198107</t>
  </si>
  <si>
    <t>198108</t>
  </si>
  <si>
    <t>198109</t>
  </si>
  <si>
    <t>198110</t>
  </si>
  <si>
    <t>198111</t>
  </si>
  <si>
    <t>198112</t>
  </si>
  <si>
    <t>198201</t>
  </si>
  <si>
    <t>198202</t>
  </si>
  <si>
    <t>198203</t>
  </si>
  <si>
    <t>198204</t>
  </si>
  <si>
    <t>198205</t>
  </si>
  <si>
    <t>198206</t>
  </si>
  <si>
    <t>198207</t>
  </si>
  <si>
    <t>198208</t>
  </si>
  <si>
    <t>198209</t>
  </si>
  <si>
    <t>198210</t>
  </si>
  <si>
    <t>198211</t>
  </si>
  <si>
    <t>198212</t>
  </si>
  <si>
    <t>198301</t>
  </si>
  <si>
    <t>198302</t>
  </si>
  <si>
    <t>198303</t>
  </si>
  <si>
    <t>198304</t>
  </si>
  <si>
    <t>198305</t>
  </si>
  <si>
    <t>198306</t>
  </si>
  <si>
    <t>198307</t>
  </si>
  <si>
    <t>198308</t>
  </si>
  <si>
    <t>198309</t>
  </si>
  <si>
    <t>198310</t>
  </si>
  <si>
    <t>198311</t>
  </si>
  <si>
    <t>198312</t>
  </si>
  <si>
    <t>198401</t>
  </si>
  <si>
    <t>198402</t>
  </si>
  <si>
    <t>198403</t>
  </si>
  <si>
    <t>198404</t>
  </si>
  <si>
    <t>198405</t>
  </si>
  <si>
    <t>198406</t>
  </si>
  <si>
    <t>198407</t>
  </si>
  <si>
    <t>198408</t>
  </si>
  <si>
    <t>198409</t>
  </si>
  <si>
    <t>198410</t>
  </si>
  <si>
    <t>198411</t>
  </si>
  <si>
    <t>198412</t>
  </si>
  <si>
    <t>198501</t>
  </si>
  <si>
    <t>198502</t>
  </si>
  <si>
    <t>198503</t>
  </si>
  <si>
    <t>198504</t>
  </si>
  <si>
    <t>198505</t>
  </si>
  <si>
    <t>198506</t>
  </si>
  <si>
    <t>198507</t>
  </si>
  <si>
    <t>198508</t>
  </si>
  <si>
    <t>198509</t>
  </si>
  <si>
    <t>198510</t>
  </si>
  <si>
    <t>198511</t>
  </si>
  <si>
    <t>198512</t>
  </si>
  <si>
    <t>198601</t>
  </si>
  <si>
    <t>198602</t>
  </si>
  <si>
    <t>198603</t>
  </si>
  <si>
    <t>198604</t>
  </si>
  <si>
    <t>198605</t>
  </si>
  <si>
    <t>198606</t>
  </si>
  <si>
    <t>198607</t>
  </si>
  <si>
    <t>198608</t>
  </si>
  <si>
    <t>198609</t>
  </si>
  <si>
    <t>198610</t>
  </si>
  <si>
    <t>198611</t>
  </si>
  <si>
    <t>198612</t>
  </si>
  <si>
    <t>198701</t>
  </si>
  <si>
    <t>198702</t>
  </si>
  <si>
    <t>198703</t>
  </si>
  <si>
    <t>198704</t>
  </si>
  <si>
    <t>198705</t>
  </si>
  <si>
    <t>198706</t>
  </si>
  <si>
    <t>198707</t>
  </si>
  <si>
    <t>198708</t>
  </si>
  <si>
    <t>198709</t>
  </si>
  <si>
    <t>198710</t>
  </si>
  <si>
    <t>198711</t>
  </si>
  <si>
    <t>198712</t>
  </si>
  <si>
    <t>198801</t>
  </si>
  <si>
    <t>198802</t>
  </si>
  <si>
    <t>198803</t>
  </si>
  <si>
    <t>198804</t>
  </si>
  <si>
    <t>198805</t>
  </si>
  <si>
    <t>198806</t>
  </si>
  <si>
    <t>198807</t>
  </si>
  <si>
    <t>198808</t>
  </si>
  <si>
    <t>198809</t>
  </si>
  <si>
    <t>198810</t>
  </si>
  <si>
    <t>198811</t>
  </si>
  <si>
    <t>198812</t>
  </si>
  <si>
    <t>198901</t>
  </si>
  <si>
    <t>198902</t>
  </si>
  <si>
    <t>198903</t>
  </si>
  <si>
    <t>198904</t>
  </si>
  <si>
    <t>198905</t>
  </si>
  <si>
    <t>198906</t>
  </si>
  <si>
    <t>198907</t>
  </si>
  <si>
    <t>198908</t>
  </si>
  <si>
    <t>198909</t>
  </si>
  <si>
    <t>198910</t>
  </si>
  <si>
    <t>198911</t>
  </si>
  <si>
    <t>198912</t>
  </si>
  <si>
    <t>199001</t>
  </si>
  <si>
    <t>199002</t>
  </si>
  <si>
    <t>199003</t>
  </si>
  <si>
    <t>199004</t>
  </si>
  <si>
    <t>199005</t>
  </si>
  <si>
    <t>199006</t>
  </si>
  <si>
    <t>199007</t>
  </si>
  <si>
    <t>199008</t>
  </si>
  <si>
    <t>199009</t>
  </si>
  <si>
    <t>199010</t>
  </si>
  <si>
    <t>199011</t>
  </si>
  <si>
    <t>199012</t>
  </si>
  <si>
    <t>199101</t>
  </si>
  <si>
    <t>199102</t>
  </si>
  <si>
    <t>199103</t>
  </si>
  <si>
    <t>199104</t>
  </si>
  <si>
    <t>199105</t>
  </si>
  <si>
    <t>199106</t>
  </si>
  <si>
    <t>199107</t>
  </si>
  <si>
    <t>199108</t>
  </si>
  <si>
    <t>199109</t>
  </si>
  <si>
    <t>199110</t>
  </si>
  <si>
    <t>199111</t>
  </si>
  <si>
    <t>199112</t>
  </si>
  <si>
    <t>199201</t>
  </si>
  <si>
    <t>199202</t>
  </si>
  <si>
    <t>199203</t>
  </si>
  <si>
    <t>199204</t>
  </si>
  <si>
    <t>199205</t>
  </si>
  <si>
    <t>199206</t>
  </si>
  <si>
    <t>199207</t>
  </si>
  <si>
    <t>199208</t>
  </si>
  <si>
    <t>199209</t>
  </si>
  <si>
    <t>199210</t>
  </si>
  <si>
    <t>199211</t>
  </si>
  <si>
    <t>199212</t>
  </si>
  <si>
    <t>199301</t>
  </si>
  <si>
    <t>199302</t>
  </si>
  <si>
    <t>199303</t>
  </si>
  <si>
    <t>199304</t>
  </si>
  <si>
    <t>199305</t>
  </si>
  <si>
    <t>199306</t>
  </si>
  <si>
    <t>199307</t>
  </si>
  <si>
    <t>199308</t>
  </si>
  <si>
    <t>199309</t>
  </si>
  <si>
    <t>199310</t>
  </si>
  <si>
    <t>199311</t>
  </si>
  <si>
    <t>199312</t>
  </si>
  <si>
    <t>199401</t>
  </si>
  <si>
    <t>199402</t>
  </si>
  <si>
    <t>199403</t>
  </si>
  <si>
    <t>199404</t>
  </si>
  <si>
    <t>199405</t>
  </si>
  <si>
    <t>199406</t>
  </si>
  <si>
    <t>199407</t>
  </si>
  <si>
    <t>199408</t>
  </si>
  <si>
    <t>199409</t>
  </si>
  <si>
    <t>199410</t>
  </si>
  <si>
    <t>199411</t>
  </si>
  <si>
    <t>199412</t>
  </si>
  <si>
    <t>199501</t>
  </si>
  <si>
    <t>199502</t>
  </si>
  <si>
    <t>199503</t>
  </si>
  <si>
    <t>199504</t>
  </si>
  <si>
    <t>199505</t>
  </si>
  <si>
    <t>199506</t>
  </si>
  <si>
    <t>199507</t>
  </si>
  <si>
    <t>199508</t>
  </si>
  <si>
    <t>199509</t>
  </si>
  <si>
    <t>199510</t>
  </si>
  <si>
    <t>199511</t>
  </si>
  <si>
    <t>199512</t>
  </si>
  <si>
    <t>199601</t>
  </si>
  <si>
    <t>199602</t>
  </si>
  <si>
    <t>199603</t>
  </si>
  <si>
    <t>199604</t>
  </si>
  <si>
    <t>199605</t>
  </si>
  <si>
    <t>199606</t>
  </si>
  <si>
    <t>199607</t>
  </si>
  <si>
    <t>199608</t>
  </si>
  <si>
    <t>199609</t>
  </si>
  <si>
    <t>199610</t>
  </si>
  <si>
    <t>199611</t>
  </si>
  <si>
    <t>199612</t>
  </si>
  <si>
    <t>199701</t>
  </si>
  <si>
    <t>199702</t>
  </si>
  <si>
    <t>199703</t>
  </si>
  <si>
    <t>199704</t>
  </si>
  <si>
    <t>199705</t>
  </si>
  <si>
    <t>199706</t>
  </si>
  <si>
    <t>199707</t>
  </si>
  <si>
    <t>199708</t>
  </si>
  <si>
    <t>199709</t>
  </si>
  <si>
    <t>199710</t>
  </si>
  <si>
    <t>199711</t>
  </si>
  <si>
    <t>199712</t>
  </si>
  <si>
    <t>199801</t>
  </si>
  <si>
    <t>199802</t>
  </si>
  <si>
    <t>199803</t>
  </si>
  <si>
    <t>199804</t>
  </si>
  <si>
    <t>199805</t>
  </si>
  <si>
    <t>199806</t>
  </si>
  <si>
    <t>199807</t>
  </si>
  <si>
    <t>199808</t>
  </si>
  <si>
    <t>199809</t>
  </si>
  <si>
    <t>199810</t>
  </si>
  <si>
    <t>199811</t>
  </si>
  <si>
    <t>199812</t>
  </si>
  <si>
    <t>199901</t>
  </si>
  <si>
    <t>199902</t>
  </si>
  <si>
    <t>199903</t>
  </si>
  <si>
    <t>199904</t>
  </si>
  <si>
    <t>199905</t>
  </si>
  <si>
    <t>199906</t>
  </si>
  <si>
    <t>199907</t>
  </si>
  <si>
    <t>199908</t>
  </si>
  <si>
    <t>199909</t>
  </si>
  <si>
    <t>199910</t>
  </si>
  <si>
    <t>199911</t>
  </si>
  <si>
    <t>199912</t>
  </si>
  <si>
    <t>200001</t>
  </si>
  <si>
    <t>200002</t>
  </si>
  <si>
    <t>200003</t>
  </si>
  <si>
    <t>200004</t>
  </si>
  <si>
    <t>200005</t>
  </si>
  <si>
    <t>200006</t>
  </si>
  <si>
    <t>200007</t>
  </si>
  <si>
    <t>200008</t>
  </si>
  <si>
    <t>200009</t>
  </si>
  <si>
    <t>200010</t>
  </si>
  <si>
    <t>200011</t>
  </si>
  <si>
    <t>200012</t>
  </si>
  <si>
    <t>200101</t>
  </si>
  <si>
    <t>200102</t>
  </si>
  <si>
    <t>200103</t>
  </si>
  <si>
    <t>200104</t>
  </si>
  <si>
    <t>200105</t>
  </si>
  <si>
    <t>200106</t>
  </si>
  <si>
    <t>200107</t>
  </si>
  <si>
    <t>200108</t>
  </si>
  <si>
    <t>200109</t>
  </si>
  <si>
    <t>200110</t>
  </si>
  <si>
    <t>200111</t>
  </si>
  <si>
    <t>200112</t>
  </si>
  <si>
    <t>200201</t>
  </si>
  <si>
    <t>200202</t>
  </si>
  <si>
    <t>200203</t>
  </si>
  <si>
    <t>200204</t>
  </si>
  <si>
    <t>200205</t>
  </si>
  <si>
    <t>200206</t>
  </si>
  <si>
    <t>200207</t>
  </si>
  <si>
    <t>200208</t>
  </si>
  <si>
    <t>200209</t>
  </si>
  <si>
    <t>200210</t>
  </si>
  <si>
    <t>200211</t>
  </si>
  <si>
    <t>200212</t>
  </si>
  <si>
    <t>200301</t>
  </si>
  <si>
    <t>200302</t>
  </si>
  <si>
    <t>200303</t>
  </si>
  <si>
    <t>200304</t>
  </si>
  <si>
    <t>200305</t>
  </si>
  <si>
    <t>200306</t>
  </si>
  <si>
    <t>200307</t>
  </si>
  <si>
    <t>200308</t>
  </si>
  <si>
    <t>200309</t>
  </si>
  <si>
    <t>200310</t>
  </si>
  <si>
    <t>200311</t>
  </si>
  <si>
    <t>200312</t>
  </si>
  <si>
    <t>200401</t>
  </si>
  <si>
    <t>200402</t>
  </si>
  <si>
    <t>200403</t>
  </si>
  <si>
    <t>200404</t>
  </si>
  <si>
    <t>200405</t>
  </si>
  <si>
    <t>200406</t>
  </si>
  <si>
    <t>200407</t>
  </si>
  <si>
    <t>200408</t>
  </si>
  <si>
    <t>200409</t>
  </si>
  <si>
    <t>200410</t>
  </si>
  <si>
    <t>200411</t>
  </si>
  <si>
    <t>200412</t>
  </si>
  <si>
    <t>200501</t>
  </si>
  <si>
    <t>200502</t>
  </si>
  <si>
    <t>200503</t>
  </si>
  <si>
    <t>200504</t>
  </si>
  <si>
    <t>200505</t>
  </si>
  <si>
    <t>200506</t>
  </si>
  <si>
    <t>200507</t>
  </si>
  <si>
    <t>200508</t>
  </si>
  <si>
    <t>200509</t>
  </si>
  <si>
    <t>200510</t>
  </si>
  <si>
    <t>200511</t>
  </si>
  <si>
    <t>200512</t>
  </si>
  <si>
    <t>200601</t>
  </si>
  <si>
    <t>200602</t>
  </si>
  <si>
    <t>200603</t>
  </si>
  <si>
    <t>200604</t>
  </si>
  <si>
    <t>200605</t>
  </si>
  <si>
    <t>200606</t>
  </si>
  <si>
    <t>200607</t>
  </si>
  <si>
    <t>200608</t>
  </si>
  <si>
    <t>200609</t>
  </si>
  <si>
    <t>200610</t>
  </si>
  <si>
    <t>200611</t>
  </si>
  <si>
    <t>200612</t>
  </si>
  <si>
    <t>200701</t>
  </si>
  <si>
    <t>200702</t>
  </si>
  <si>
    <t>200703</t>
  </si>
  <si>
    <t>200704</t>
  </si>
  <si>
    <t>200705</t>
  </si>
  <si>
    <t>200706</t>
  </si>
  <si>
    <t>200707</t>
  </si>
  <si>
    <t>200708</t>
  </si>
  <si>
    <t>200709</t>
  </si>
  <si>
    <t>200710</t>
  </si>
  <si>
    <t>200711</t>
  </si>
  <si>
    <t>200712</t>
  </si>
  <si>
    <t>200801</t>
  </si>
  <si>
    <t>200802</t>
  </si>
  <si>
    <t>200803</t>
  </si>
  <si>
    <t>200804</t>
  </si>
  <si>
    <t>200805</t>
  </si>
  <si>
    <t>200806</t>
  </si>
  <si>
    <t>200807</t>
  </si>
  <si>
    <t>200808</t>
  </si>
  <si>
    <t>200809</t>
  </si>
  <si>
    <t>200810</t>
  </si>
  <si>
    <t>200811</t>
  </si>
  <si>
    <t>200812</t>
  </si>
  <si>
    <t>200901</t>
  </si>
  <si>
    <t>200902</t>
  </si>
  <si>
    <t>200903</t>
  </si>
  <si>
    <t>200904</t>
  </si>
  <si>
    <t>200905</t>
  </si>
  <si>
    <t>200906</t>
  </si>
  <si>
    <t>200907</t>
  </si>
  <si>
    <t>200908</t>
  </si>
  <si>
    <t>200909</t>
  </si>
  <si>
    <t>200910</t>
  </si>
  <si>
    <t>200911</t>
  </si>
  <si>
    <t>200912</t>
  </si>
  <si>
    <t>201001</t>
  </si>
  <si>
    <t>201002</t>
  </si>
  <si>
    <t>201003</t>
  </si>
  <si>
    <t>201004</t>
  </si>
  <si>
    <t>201005</t>
  </si>
  <si>
    <t>201006</t>
  </si>
  <si>
    <t>201007</t>
  </si>
  <si>
    <t>201008</t>
  </si>
  <si>
    <t>201009</t>
  </si>
  <si>
    <t>201010</t>
  </si>
  <si>
    <t>201011</t>
  </si>
  <si>
    <t>201012</t>
  </si>
  <si>
    <t>201101</t>
  </si>
  <si>
    <t>201102</t>
  </si>
  <si>
    <t>201103</t>
  </si>
  <si>
    <t>201104</t>
  </si>
  <si>
    <t>201105</t>
  </si>
  <si>
    <t>201106</t>
  </si>
  <si>
    <t>201107</t>
  </si>
  <si>
    <t>201108</t>
  </si>
  <si>
    <t>201109</t>
  </si>
  <si>
    <t>201110</t>
  </si>
  <si>
    <t>201111</t>
  </si>
  <si>
    <t>201112</t>
  </si>
  <si>
    <t>201201</t>
  </si>
  <si>
    <t>201202</t>
  </si>
  <si>
    <t>201203</t>
  </si>
  <si>
    <t>201204</t>
  </si>
  <si>
    <t>201205</t>
  </si>
  <si>
    <t>201206</t>
  </si>
  <si>
    <t>201207</t>
  </si>
  <si>
    <t>201208</t>
  </si>
  <si>
    <t>201209</t>
  </si>
  <si>
    <t>201210</t>
  </si>
  <si>
    <t>201211</t>
  </si>
  <si>
    <t>201212</t>
  </si>
  <si>
    <t>201301</t>
  </si>
  <si>
    <t>201302</t>
  </si>
  <si>
    <t>201303</t>
  </si>
  <si>
    <t>201304</t>
  </si>
  <si>
    <t>201305</t>
  </si>
  <si>
    <t>201306</t>
  </si>
  <si>
    <t>201307</t>
  </si>
  <si>
    <t>201308</t>
  </si>
  <si>
    <t>201309</t>
  </si>
  <si>
    <t>201310</t>
  </si>
  <si>
    <t>201311</t>
  </si>
  <si>
    <t>201312</t>
  </si>
  <si>
    <t>201401</t>
  </si>
  <si>
    <t>201402</t>
  </si>
  <si>
    <t>201403</t>
  </si>
  <si>
    <t>201404</t>
  </si>
  <si>
    <t>201405</t>
  </si>
  <si>
    <t>201406</t>
  </si>
  <si>
    <t>201407</t>
  </si>
  <si>
    <t>201408</t>
  </si>
  <si>
    <t>201409</t>
  </si>
  <si>
    <t>201410</t>
  </si>
  <si>
    <t>201411</t>
  </si>
  <si>
    <t>201412</t>
  </si>
  <si>
    <t>201501</t>
  </si>
  <si>
    <t>201502</t>
  </si>
  <si>
    <t>201503</t>
  </si>
  <si>
    <t>201504</t>
  </si>
  <si>
    <t>201505</t>
  </si>
  <si>
    <t>201506</t>
  </si>
  <si>
    <t>201507</t>
  </si>
  <si>
    <t>201508</t>
  </si>
  <si>
    <t>201509</t>
  </si>
  <si>
    <t>201510</t>
  </si>
  <si>
    <t>201511</t>
  </si>
  <si>
    <t>201512</t>
  </si>
  <si>
    <t>201601</t>
  </si>
  <si>
    <t>201602</t>
  </si>
  <si>
    <t>201603</t>
  </si>
  <si>
    <t>201604</t>
  </si>
  <si>
    <t>201605</t>
  </si>
  <si>
    <t>201606</t>
  </si>
  <si>
    <t>201607</t>
  </si>
  <si>
    <t>201608</t>
  </si>
  <si>
    <t>201609</t>
  </si>
  <si>
    <t>201610</t>
  </si>
  <si>
    <t>201611</t>
  </si>
  <si>
    <t>201612</t>
  </si>
  <si>
    <t>201701</t>
  </si>
  <si>
    <t>201702</t>
  </si>
  <si>
    <t>201703</t>
  </si>
  <si>
    <t>201704</t>
  </si>
  <si>
    <t>201705</t>
  </si>
  <si>
    <t>201706</t>
  </si>
  <si>
    <t>201707</t>
  </si>
  <si>
    <t>-</t>
  </si>
  <si>
    <t>β_Nikkei</t>
    <phoneticPr fontId="2"/>
  </si>
  <si>
    <t>201708</t>
  </si>
  <si>
    <t>201709</t>
  </si>
  <si>
    <t>201710</t>
  </si>
  <si>
    <t>201711</t>
  </si>
  <si>
    <t>201712</t>
  </si>
  <si>
    <t>201801</t>
  </si>
  <si>
    <t>201802</t>
  </si>
  <si>
    <t>201803</t>
  </si>
  <si>
    <t>201804</t>
  </si>
  <si>
    <t>201805</t>
  </si>
  <si>
    <t>201806</t>
  </si>
  <si>
    <t>201807</t>
  </si>
  <si>
    <t>201808</t>
  </si>
  <si>
    <t>201809</t>
  </si>
  <si>
    <t>201810</t>
  </si>
  <si>
    <t>201811</t>
  </si>
  <si>
    <t>201812</t>
  </si>
  <si>
    <t>201901</t>
  </si>
  <si>
    <t>201902</t>
  </si>
  <si>
    <t>201903</t>
  </si>
  <si>
    <t>201904</t>
  </si>
  <si>
    <t>201905</t>
  </si>
  <si>
    <t>ROIC</t>
    <phoneticPr fontId="2"/>
  </si>
  <si>
    <t>PL</t>
    <phoneticPr fontId="2"/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  <phoneticPr fontId="2"/>
  </si>
  <si>
    <t>PER</t>
    <phoneticPr fontId="2"/>
  </si>
  <si>
    <t>Average</t>
    <phoneticPr fontId="2"/>
  </si>
  <si>
    <t>Median</t>
    <phoneticPr fontId="2"/>
  </si>
  <si>
    <t>PER</t>
    <phoneticPr fontId="2"/>
  </si>
  <si>
    <t>Average</t>
    <phoneticPr fontId="2"/>
  </si>
  <si>
    <t>Median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年度</t>
    </r>
    <rPh sb="0" eb="2">
      <t>ネンド</t>
    </rPh>
    <phoneticPr fontId="2"/>
  </si>
  <si>
    <r>
      <rPr>
        <sz val="11"/>
        <color theme="1"/>
        <rFont val="UD デジタル 教科書体 NK-R"/>
        <family val="1"/>
        <charset val="128"/>
      </rPr>
      <t>引用先</t>
    </r>
    <rPh sb="0" eb="2">
      <t>インヨウ</t>
    </rPh>
    <rPh sb="2" eb="3">
      <t>サキ</t>
    </rPh>
    <phoneticPr fontId="2"/>
  </si>
  <si>
    <r>
      <rPr>
        <sz val="11"/>
        <color theme="1"/>
        <rFont val="UD デジタル 教科書体 NK-R"/>
        <family val="1"/>
        <charset val="128"/>
      </rPr>
      <t>一定成長率</t>
    </r>
    <rPh sb="0" eb="2">
      <t>イッテイ</t>
    </rPh>
    <rPh sb="2" eb="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決算期</t>
    </r>
    <rPh sb="0" eb="3">
      <t>ケッサンキ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計算</t>
    </r>
    <rPh sb="5" eb="7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1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1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1"/>
        <color theme="1"/>
        <rFont val="UD デジタル 教科書体 NK-R"/>
        <family val="1"/>
        <charset val="128"/>
      </rPr>
      <t>　営業利益</t>
    </r>
    <rPh sb="1" eb="3">
      <t>エイギョウ</t>
    </rPh>
    <rPh sb="3" eb="5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1"/>
        <color theme="1"/>
        <rFont val="UD デジタル 教科書体 NK-R"/>
        <family val="1"/>
        <charset val="128"/>
      </rPr>
      <t>繰延税金資産（純額）の減少（増加）</t>
    </r>
    <rPh sb="0" eb="2">
      <t>クリノベ</t>
    </rPh>
    <rPh sb="2" eb="4">
      <t>ゼイキン</t>
    </rPh>
    <rPh sb="4" eb="6">
      <t>シサン</t>
    </rPh>
    <rPh sb="7" eb="8">
      <t>ジュン</t>
    </rPh>
    <rPh sb="8" eb="9">
      <t>ガク</t>
    </rPh>
    <rPh sb="11" eb="13">
      <t>ゲンショウ</t>
    </rPh>
    <rPh sb="14" eb="16">
      <t>ゾウカ</t>
    </rPh>
    <phoneticPr fontId="2"/>
  </si>
  <si>
    <r>
      <rPr>
        <sz val="11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1"/>
        <color theme="1"/>
        <rFont val="UD デジタル 教科書体 NK-R"/>
        <family val="1"/>
        <charset val="128"/>
      </rPr>
      <t>　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減価償却費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のれん償却費</t>
    </r>
    <rPh sb="0" eb="2">
      <t>ゲンカ</t>
    </rPh>
    <rPh sb="2" eb="4">
      <t>ショウキャク</t>
    </rPh>
    <rPh sb="4" eb="5">
      <t>ヒ</t>
    </rPh>
    <rPh sb="9" eb="11">
      <t>ショウキャク</t>
    </rPh>
    <rPh sb="11" eb="12">
      <t>ヒ</t>
    </rPh>
    <phoneticPr fontId="2"/>
  </si>
  <si>
    <r>
      <rPr>
        <sz val="11"/>
        <color theme="1"/>
        <rFont val="UD デジタル 教科書体 NK-R"/>
        <family val="1"/>
        <charset val="128"/>
      </rPr>
      <t>運転資本の増減</t>
    </r>
    <rPh sb="0" eb="2">
      <t>ウンテン</t>
    </rPh>
    <rPh sb="2" eb="4">
      <t>シホン</t>
    </rPh>
    <rPh sb="5" eb="7">
      <t>ゾウゲン</t>
    </rPh>
    <phoneticPr fontId="2"/>
  </si>
  <si>
    <r>
      <rPr>
        <sz val="11"/>
        <color theme="1"/>
        <rFont val="UD デジタル 教科書体 NK-R"/>
        <family val="1"/>
        <charset val="128"/>
      </rPr>
      <t>資本的支出</t>
    </r>
    <rPh sb="0" eb="3">
      <t>シホンテキ</t>
    </rPh>
    <rPh sb="3" eb="5">
      <t>シシュツ</t>
    </rPh>
    <phoneticPr fontId="2"/>
  </si>
  <si>
    <r>
      <rPr>
        <sz val="11"/>
        <color theme="1"/>
        <rFont val="UD デジタル 教科書体 NK-R"/>
        <family val="1"/>
        <charset val="128"/>
      </rPr>
      <t>投下資本（純資産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1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非事業用資産</t>
    </r>
    <rPh sb="0" eb="1">
      <t>ヒ</t>
    </rPh>
    <rPh sb="1" eb="4">
      <t>ジギョウヨウ</t>
    </rPh>
    <rPh sb="4" eb="6">
      <t>シサン</t>
    </rPh>
    <phoneticPr fontId="2"/>
  </si>
  <si>
    <r>
      <rPr>
        <sz val="11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当期純利益</t>
    </r>
    <rPh sb="0" eb="2">
      <t>トウキ</t>
    </rPh>
    <rPh sb="2" eb="5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1"/>
        <color theme="1"/>
        <rFont val="UD デジタル 教科書体 NK-R"/>
        <family val="1"/>
        <charset val="128"/>
      </rPr>
      <t>■価値測定のための参考指標</t>
    </r>
    <rPh sb="1" eb="3">
      <t>カチ</t>
    </rPh>
    <rPh sb="3" eb="5">
      <t>ソクテイ</t>
    </rPh>
    <rPh sb="9" eb="11">
      <t>サンコウ</t>
    </rPh>
    <rPh sb="11" eb="13">
      <t>シヒョウ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成長率</t>
    </r>
    <rPh sb="0" eb="2">
      <t>カコ</t>
    </rPh>
    <rPh sb="4" eb="6">
      <t>ネンカン</t>
    </rPh>
    <rPh sb="12" eb="1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EBITDA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当期純利益</t>
    </r>
    <rPh sb="0" eb="2">
      <t>カコ</t>
    </rPh>
    <rPh sb="4" eb="6">
      <t>ネンカン</t>
    </rPh>
    <rPh sb="7" eb="9">
      <t>トウキ</t>
    </rPh>
    <rPh sb="9" eb="12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運転資本増減の平均</t>
    </r>
    <rPh sb="0" eb="2">
      <t>カコ</t>
    </rPh>
    <rPh sb="4" eb="6">
      <t>ネンカン</t>
    </rPh>
    <rPh sb="7" eb="9">
      <t>ウンテン</t>
    </rPh>
    <rPh sb="9" eb="11">
      <t>シホン</t>
    </rPh>
    <rPh sb="11" eb="13">
      <t>ゾウゲン</t>
    </rPh>
    <rPh sb="14" eb="16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資本的支出の平均</t>
    </r>
    <rPh sb="0" eb="2">
      <t>カコ</t>
    </rPh>
    <rPh sb="4" eb="6">
      <t>ネンカン</t>
    </rPh>
    <rPh sb="7" eb="10">
      <t>シホンテキ</t>
    </rPh>
    <rPh sb="10" eb="12">
      <t>シシュツ</t>
    </rPh>
    <rPh sb="13" eb="15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ROIC</t>
    </r>
    <r>
      <rPr>
        <sz val="11"/>
        <color theme="1"/>
        <rFont val="UD デジタル 教科書体 NK-R"/>
        <family val="1"/>
        <charset val="128"/>
      </rPr>
      <t>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キャッシュ化速度平均</t>
    </r>
    <rPh sb="0" eb="2">
      <t>カコ</t>
    </rPh>
    <rPh sb="4" eb="6">
      <t>ネンカン</t>
    </rPh>
    <rPh sb="12" eb="13">
      <t>カ</t>
    </rPh>
    <rPh sb="13" eb="15">
      <t>ソクド</t>
    </rPh>
    <rPh sb="15" eb="17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■資本コストの算出</t>
    </r>
    <rPh sb="1" eb="3">
      <t>シホン</t>
    </rPh>
    <rPh sb="7" eb="9">
      <t>サンシュツ</t>
    </rPh>
    <phoneticPr fontId="2"/>
  </si>
  <si>
    <r>
      <rPr>
        <sz val="11"/>
        <color theme="1"/>
        <rFont val="UD デジタル 教科書体 NK-R"/>
        <family val="1"/>
        <charset val="128"/>
      </rPr>
      <t>期首時点</t>
    </r>
    <rPh sb="0" eb="2">
      <t>キシュ</t>
    </rPh>
    <rPh sb="2" eb="4">
      <t>ジテン</t>
    </rPh>
    <phoneticPr fontId="2"/>
  </si>
  <si>
    <r>
      <rPr>
        <sz val="11"/>
        <color theme="1"/>
        <rFont val="UD デジタル 教科書体 NK-R"/>
        <family val="1"/>
        <charset val="128"/>
      </rPr>
      <t>加重平均資本コスト</t>
    </r>
    <rPh sb="0" eb="2">
      <t>カジュウ</t>
    </rPh>
    <rPh sb="2" eb="4">
      <t>ヘイキン</t>
    </rPh>
    <rPh sb="4" eb="6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株主資本コスト</t>
    </r>
    <rPh sb="0" eb="2">
      <t>カブヌシ</t>
    </rPh>
    <rPh sb="2" eb="4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　時価総額</t>
    </r>
    <rPh sb="1" eb="3">
      <t>ジカ</t>
    </rPh>
    <rPh sb="3" eb="5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　無リスク利子率</t>
    </r>
    <rPh sb="1" eb="2">
      <t>ム</t>
    </rPh>
    <rPh sb="5" eb="7">
      <t>リシ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　市場ベータ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市場リスクプレミアム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負債コスト</t>
    </r>
    <rPh sb="0" eb="2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支払利息</t>
    </r>
    <rPh sb="1" eb="3">
      <t>シハライ</t>
    </rPh>
    <rPh sb="3" eb="5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　実効税率</t>
    </r>
    <rPh sb="1" eb="3">
      <t>ジッコウ</t>
    </rPh>
    <rPh sb="3" eb="5">
      <t>ゼイリツ</t>
    </rPh>
    <phoneticPr fontId="2"/>
  </si>
  <si>
    <r>
      <t>EBITDA</t>
    </r>
    <r>
      <rPr>
        <sz val="11"/>
        <color theme="1"/>
        <rFont val="UD デジタル 教科書体 NK-R"/>
        <family val="1"/>
        <charset val="128"/>
      </rPr>
      <t>倍率</t>
    </r>
    <rPh sb="6" eb="8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■倍数法</t>
    </r>
    <rPh sb="1" eb="3">
      <t>バイスウ</t>
    </rPh>
    <rPh sb="3" eb="4">
      <t>ホウ</t>
    </rPh>
    <phoneticPr fontId="2"/>
  </si>
  <si>
    <r>
      <rPr>
        <sz val="11"/>
        <color theme="1"/>
        <rFont val="UD デジタル 教科書体 NK-R"/>
        <family val="1"/>
        <charset val="128"/>
      </rPr>
      <t>企業名</t>
    </r>
    <rPh sb="0" eb="2">
      <t>キギョウ</t>
    </rPh>
    <rPh sb="2" eb="3">
      <t>メイ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①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②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③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平均倍数</t>
    </r>
    <rPh sb="0" eb="2">
      <t>ヘイキン</t>
    </rPh>
    <rPh sb="2" eb="4">
      <t>バイスウ</t>
    </rPh>
    <phoneticPr fontId="2"/>
  </si>
  <si>
    <r>
      <rPr>
        <sz val="11"/>
        <color theme="1"/>
        <rFont val="UD デジタル 教科書体 NK-R"/>
        <family val="1"/>
        <charset val="128"/>
      </rPr>
      <t>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</t>
    </r>
    <rPh sb="0" eb="2">
      <t>キョウゴウ</t>
    </rPh>
    <rPh sb="3" eb="4">
      <t>シャ</t>
    </rPh>
    <phoneticPr fontId="2"/>
  </si>
  <si>
    <r>
      <rPr>
        <sz val="11"/>
        <color theme="1"/>
        <rFont val="UD デジタル 教科書体 NK-R"/>
        <family val="1"/>
        <charset val="128"/>
      </rPr>
      <t>国内比較他社平均</t>
    </r>
    <rPh sb="0" eb="2">
      <t>コクナ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海外比較他社平均</t>
    </r>
    <rPh sb="0" eb="2">
      <t>カイガ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自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</t>
    </r>
    <rPh sb="0" eb="2">
      <t>ジシャ</t>
    </rPh>
    <rPh sb="3" eb="5">
      <t>カコ</t>
    </rPh>
    <rPh sb="7" eb="9">
      <t>ネンカン</t>
    </rPh>
    <rPh sb="9" eb="12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■一定成長モデル</t>
    </r>
    <rPh sb="1" eb="3">
      <t>イッテイ</t>
    </rPh>
    <rPh sb="3" eb="5">
      <t>セイチョウ</t>
    </rPh>
    <phoneticPr fontId="2"/>
  </si>
  <si>
    <r>
      <rPr>
        <sz val="11"/>
        <color theme="1"/>
        <rFont val="UD デジタル 教科書体 NK-R"/>
        <family val="1"/>
        <charset val="128"/>
      </rPr>
      <t>単位：百万円</t>
    </r>
    <rPh sb="0" eb="2">
      <t>タンイ</t>
    </rPh>
    <rPh sb="3" eb="6">
      <t>ヒャクマンエン</t>
    </rPh>
    <phoneticPr fontId="2"/>
  </si>
  <si>
    <r>
      <rPr>
        <sz val="11"/>
        <color theme="1"/>
        <rFont val="UD デジタル 教科書体 NK-R"/>
        <family val="1"/>
        <charset val="128"/>
      </rPr>
      <t>　ゼロ成長の場合</t>
    </r>
    <rPh sb="3" eb="5">
      <t>セイチョウ</t>
    </rPh>
    <rPh sb="6" eb="8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は直近値か、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のいずれか高い値を採用。</t>
    </r>
    <rPh sb="5" eb="7">
      <t>チョッキン</t>
    </rPh>
    <rPh sb="7" eb="8">
      <t>アタイ</t>
    </rPh>
    <rPh sb="10" eb="12">
      <t>カコ</t>
    </rPh>
    <rPh sb="14" eb="16">
      <t>ネンカン</t>
    </rPh>
    <rPh sb="16" eb="19">
      <t>ヘイキンチ</t>
    </rPh>
    <rPh sb="24" eb="25">
      <t>タカ</t>
    </rPh>
    <rPh sb="26" eb="27">
      <t>アタイ</t>
    </rPh>
    <rPh sb="28" eb="30">
      <t>サイヨウ</t>
    </rPh>
    <phoneticPr fontId="2"/>
  </si>
  <si>
    <r>
      <rPr>
        <sz val="11"/>
        <color theme="1"/>
        <rFont val="UD デジタル 教科書体 NK-R"/>
        <family val="1"/>
        <charset val="128"/>
      </rPr>
      <t>　一定成長率の場合</t>
    </r>
    <rPh sb="1" eb="3">
      <t>イッテイ</t>
    </rPh>
    <rPh sb="3" eb="6">
      <t>セイチョウリツ</t>
    </rPh>
    <rPh sb="7" eb="9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時価総額（実績値）</t>
    </r>
    <rPh sb="0" eb="2">
      <t>ジカ</t>
    </rPh>
    <rPh sb="2" eb="4">
      <t>ソウガク</t>
    </rPh>
    <rPh sb="5" eb="8">
      <t>ジッセキチ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U23</t>
    </r>
    <phoneticPr fontId="2"/>
  </si>
  <si>
    <r>
      <t>DCF</t>
    </r>
    <r>
      <rPr>
        <sz val="11"/>
        <color theme="1"/>
        <rFont val="UD デジタル 教科書体 NK-R"/>
        <family val="1"/>
        <charset val="128"/>
      </rPr>
      <t>法による時価総額</t>
    </r>
    <rPh sb="3" eb="4">
      <t>ホウ</t>
    </rPh>
    <rPh sb="7" eb="9">
      <t>ジカ</t>
    </rPh>
    <rPh sb="9" eb="11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CF</t>
    </r>
    <r>
      <rPr>
        <sz val="11"/>
        <color theme="1"/>
        <rFont val="UD デジタル 教科書体 NK-R"/>
        <family val="1"/>
        <charset val="128"/>
      </rPr>
      <t>予測値をベースに算出。</t>
    </r>
    <rPh sb="3" eb="6">
      <t>ヨソクチ</t>
    </rPh>
    <rPh sb="11" eb="13">
      <t>サンシュツ</t>
    </rPh>
    <phoneticPr fontId="2"/>
  </si>
  <si>
    <r>
      <t xml:space="preserve"> </t>
    </r>
    <r>
      <rPr>
        <sz val="11"/>
        <color theme="1"/>
        <rFont val="UD デジタル 教科書体 NK-R"/>
        <family val="1"/>
        <charset val="128"/>
      </rPr>
      <t>　うち継続価値総額割合</t>
    </r>
    <rPh sb="4" eb="6">
      <t>ケイゾク</t>
    </rPh>
    <rPh sb="6" eb="8">
      <t>カチ</t>
    </rPh>
    <rPh sb="8" eb="10">
      <t>ソウガク</t>
    </rPh>
    <rPh sb="10" eb="12">
      <t>ワリアイ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</t>
    </r>
    <r>
      <rPr>
        <sz val="11"/>
        <color theme="1"/>
        <rFont val="Times New Roman"/>
        <family val="1"/>
      </rPr>
      <t>(</t>
    </r>
    <r>
      <rPr>
        <sz val="11"/>
        <color theme="1"/>
        <rFont val="UD デジタル 教科書体 NK-R"/>
        <family val="1"/>
        <charset val="128"/>
      </rPr>
      <t>比較他社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ヒカク</t>
    </rPh>
    <rPh sb="13" eb="15">
      <t>タシャ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の平均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キョウゴウ</t>
    </rPh>
    <rPh sb="27" eb="28">
      <t>シャ</t>
    </rPh>
    <rPh sb="29" eb="31">
      <t>カコ</t>
    </rPh>
    <rPh sb="33" eb="35">
      <t>ネンカン</t>
    </rPh>
    <rPh sb="35" eb="37">
      <t>チュウオウ</t>
    </rPh>
    <rPh sb="37" eb="38">
      <t>チ</t>
    </rPh>
    <rPh sb="39" eb="42">
      <t>ヘイキンチ</t>
    </rPh>
    <rPh sb="48" eb="50">
      <t>ヨソク</t>
    </rPh>
    <rPh sb="55" eb="58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（自社過去水準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ジシャ</t>
    </rPh>
    <rPh sb="13" eb="15">
      <t>カコ</t>
    </rPh>
    <rPh sb="15" eb="17">
      <t>スイジュン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カコ</t>
    </rPh>
    <rPh sb="28" eb="30">
      <t>ネンカン</t>
    </rPh>
    <rPh sb="30" eb="32">
      <t>チュウオウ</t>
    </rPh>
    <rPh sb="32" eb="33">
      <t>チ</t>
    </rPh>
    <rPh sb="39" eb="41">
      <t>ヨソク</t>
    </rPh>
    <rPh sb="46" eb="49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一定成長モデルによる時価総額</t>
    </r>
    <rPh sb="0" eb="2">
      <t>イッテイ</t>
    </rPh>
    <rPh sb="2" eb="4">
      <t>セイチョウ</t>
    </rPh>
    <rPh sb="10" eb="12">
      <t>ジカ</t>
    </rPh>
    <rPh sb="12" eb="1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B90</t>
    </r>
    <phoneticPr fontId="2"/>
  </si>
  <si>
    <r>
      <rPr>
        <sz val="11"/>
        <color theme="1"/>
        <rFont val="UD デジタル 教科書体 NK-R"/>
        <family val="1"/>
        <charset val="128"/>
      </rPr>
      <t>■感度分析（単位：億円）</t>
    </r>
    <rPh sb="1" eb="3">
      <t>カンド</t>
    </rPh>
    <rPh sb="3" eb="5">
      <t>ブンセキ</t>
    </rPh>
    <rPh sb="6" eb="8">
      <t>タンイ</t>
    </rPh>
    <rPh sb="9" eb="11">
      <t>オクエン</t>
    </rPh>
    <phoneticPr fontId="2"/>
  </si>
  <si>
    <t>PL, CF</t>
    <phoneticPr fontId="2"/>
  </si>
  <si>
    <t>BS, PL</t>
    <phoneticPr fontId="2"/>
  </si>
  <si>
    <t>β_TOPIX</t>
    <phoneticPr fontId="2"/>
  </si>
  <si>
    <t>一定成長モデルにおける成長率　→　</t>
    <rPh sb="0" eb="4">
      <t>イッテイセイチョウ</t>
    </rPh>
    <rPh sb="11" eb="14">
      <t>セイチョウリツ</t>
    </rPh>
    <phoneticPr fontId="2"/>
  </si>
  <si>
    <t>AwABTAVMT0NBTAFI/////wFQTDYAACtDSVEuRU5YVEJSOlNPTEIuSVFfVE9UQUxfTElBQl9FUVVJVFkuRlkyMDExAQAAAO3DBQACAAAABTE5NDYyAQgAAAAFAAAAATEBAAAACjE1OTc4MzU0NzUDAAAAAjUwAgAAAAQxMDEzBAAAAAEwBwAAAAk5LzIzLzIwMTkIAAAACjEyLzMxLzIwMTEJAAAAATCo6yujL0DXCH51be8vQNcIIkNJUS5FTlhUQlI6U09MQi5JUV9UUkVBU1VSWS5GWTIwMTQBAAAA7cMFAAIAAAAELTE3MQEIAAAABQAAAAExAQAAAAoxNzgzOTI0NjE2AwAAAAI1MAIAAAAEMTI0OAQAAAABMAcAAAAJOS8yMy8yMDE5CAAAAAoxMi8zMS8yMDE0CQAAAAEwo8Qroy9A1whDaobvL0DXCCZDSVEuU0VISzozODYuSVFfT1RIRVJfTFRfQVNTRVRTLkZZMjAxNAEAAABzKAgAAgAAAAU4OTI3NgEIAAAABQAAAAExAQAAAAoxODM3OTU3NDcwAwAAAAIzMgIAAAAEMTA2MAQAAAABMAcAAAAJOS8yMy8yMDE5CAAAAAoxMi8zMS8yMDE0CQAAAAEwBjvvoy9A1whnblPvL0DXCCJDSVEuREI6QkFTLklRX1NBTEVfSU5UQU5fQ0YuRlkyMDE1AQAAAGrXBQADAAAAAAApwx2iL0DXCA5gyu8vQNcIJ0NJUS5UU0U6MzQwMi5JUV9DRk9fQ1VSUkVOVF9MSUFCLkZZMjAwOQEAAAC4VQ0AAgAAAAgwLjA4MzQ0MwEIAAAABQAAAAExAQAAAAoxMzgwMjg2OTE3AwAAAAI3OQIAAAAENDE4NQQAAAABMAcAAAAJOS8yMy8yMDE5CAAA</t>
  </si>
  <si>
    <t>AAkzLzMxLzIwMDkJAAAAATA89sKgL0DXCEVg9O8vQNcIKUNJUS5OWVNFOkRELklRX1RPVEFMX0FTU0VUUy5GWTIwMDQuLi4uSlBZAQAAALi5CwACAAAACTQ3MTE0NzEuOAEIAAAABQAAAAExAQAAAAkzNDcxODk4MDQDAAAAAjc5AgAAAAQxMDA3BAAAAAEwBwAAAAk5LzIzLzIwMTkIAAAACjEyLzMxLzIwMDQJAAAAATCWuKWdL0DXCCJ6ffAvQNcIKUNJUS5OWVNFOkRELklRX1RPVEFMX0FTU0VUUy5GWTIwMDcuLi4uSlBZAQAAALi5CwACAAAACzU0NjMwMjcuOTQ1AQgAAAAFAAAAATEBAAAACjEzMjY3MjQ0NDUDAAAAAjc5AgAAAAQxMDA3BAAAAAEwBwAAAAk5LzIzLzIwMTkIAAAACjEyLzMxLzIwMDcJAAAAATCWuKWdL0DXCPvHffAvQNcIIkNJUS5UU0U6MzQwMS5JUV9BU1NFVF9UVVJOUy5GWTIwMTQBAAAAwlUNAAIAAAAIMS4wMjQ4NDkBCAAAAAUAAAABMQEAAAAKMTcxMzIzMzUyMQMAAAACNzkCAAAABDQxNzcEAAAAATAHAAAACTkvMjMvMjAxOQgAAAAJMy8zMS8yMDE0CQAAAAEwCmvDoC9A1wjBNgnwL0DXCCVDSVEuS09TRTpBMDUxOTEwLklRX0NPTU1PTl9SRVAuRlkyMDE2AQAAAIEQNwADAAAAAAAVacyhL0DXCBOv7e8vQNcIJENJUS5LT1NFOkEwNTE5MTAuSVFfRlVMTF9USU1FLkZZMjAwNwEAAACBEDcAAwAAAAAA5Dgeoi9A1wjHybjvL0DXCBZDSVEuMC5JUV9JTkNfRVFVSVRZLkZZBQAAAAAAAAAI</t>
  </si>
  <si>
    <t>AAAAFShJbnZhbGlkIFRpbWUgUGVyaW9kKS8bzKEvQNcI3DYQ8C9A1wgkQ0lRLlNFSEs6Mzg2LklRX0NPTU1PTl9JU1NVRUQuRlkyMDEwAQAAAHMoCAACAAAAATIBCAAAAAUAAAABMQEAAAAKMTU4MzYyODE0MwMAAAACMzICAAAABDIxNjkEAAAAATAHAAAACTkvMjMvMjAxOQgAAAAKMTIvMzEvMjAxMAkAAAABMJd1P6QvQNcIARBn7y9A1wgnQ0lRLktPU0U6QTA1MTkxMC5JUV9UT1RBTF9FUVVJVFkuRlkyMDE4AQAAAIEQNwACAAAACDE3MzIyMTI4AQgAAAAFAAAAATEBAAAACjE5NDgzNTEyMDADAAAAAjg1AgAAAAQxMjc1BAAAAAEwBwAAAAk5LzIzLzIwMTkIAAAACjEyLzMxLzIwMTgJAAAAATAKkMyhL0DXCJfx4+8vQNcIM0NJUS5LT1NFOkEwNTE5MTAuSVFfT1RIRVJfTk9OX09QRVJfRVhQX1NVUFBMLkZZMjAxMwEAAACBEDcAAgAAAAYtMTY1MzIBCAAAAAUAAAABMQEAAAAKMTczMjQxMjU1OQMAAAACODUCAAAAAjg1BAAAAAEwBwAAAAk5LzIzLzIwMTkIAAAACjEyLzMxLzIwMTMJAAAAATCaQBSiL0DXCB3ruu8vQNcIJkNJUS5UU0U6NDA2My5JUV9ORVRfREVCVF9FQklUREEuRlkyMDA4AQAAAONXDQADAAAAAk5NAQgAAAAFAAAAATEBAAAACjEwNjI3NTE5NTIDAAAAAjc5AgAAAAQ0MTkzBAAAAAEwBwAAAAk5LzIzLzIwMTkIAAAACTMvMzEvMjAwOAkAAAABMM5+EaAvQNcIgOgy8C9A1wgiQ0lRLkVOWFRC</t>
  </si>
  <si>
    <t>UjpTT0xCLklRX1RPVEFMX0NBLkZZMjAxMAEAAADtwwUAAgAAAAQ4NjMzAQgAAAAFAAAAATEBAAAACjE1MzMyNTAxMDEDAAAAAjUwAgAAAAQxMDA4BAAAAAEwBwAAAAk5LzIzLzIwMTkIAAAACjEyLzMxLzIwMTAJAAAAATCjxCujL0DXCHAne+8vQNcII0NJUS5LT1NFOkEwNTE5MTAuSVFfVE9UQUxfQ0wuRlkyMDE3AQAAAIEQNwACAAAABzY2NDQ2ODkBCAAAAAUAAAABMQEAAAAKMTk0ODM1MTE4MgMAAAACODUCAAAABDEwMDkEAAAAATAHAAAACTkvMjMvMjAxOQgAAAAKMTIvMzEvMjAxNwkAAAABMBVpzKEvQNcI3E7Q7y9A1wgoQ0lRLlRTRTozNDA3LklRX1RPVEFMX0RFQlRfRVFVSVRZLkZZMjAxNgEAAACIVg0AAgAAAAc0Mi41MjY1AQgAAAAFAAAAATEBAAAACjE3OTg4OTQ5NTgDAAAAAjc5AgAAAAQ0MDM0BAAAAAEwBwAAAAk5LzIzLzIwMTkIAAAACTMvMzEvMjAxNgkAAAABMHz7+qAvQNcIEGkM8C9A1wgfQ0lRLktPU0U6QTA1MTkxMC5JUV9HUFBFLkZZMjAxOAEAAACBEDcAAgAAAAgyNTk0OTQ4OQEIAAAABQAAAAExAQAAAAoxOTQ4MzUxMjAwAwAAAAI4NQIAAAAEMTE2OQQAAAABMAcAAAAJOS8yMy8yMDE5CAAAAAoxMi8zMS8yMDE4CQAAAAEwCpDMoS9A1wiTVdXvL0DXCCdDSVEuS09TRTpBMDUxOTEwLklRX1RPVEFMX1JFQ0VJVi5GWTIwMTYBAAAAgRA3AAIAAAAHMzc1NDE0MwEIAAAABQAAAAExAQAA</t>
  </si>
  <si>
    <t>AAoxODc3NjI2MTU1AwAAAAI4NQIAAAAEMTAwMQQAAAABMAcAAAAJOS8yMy8yMDE5CAAAAAoxMi8zMS8yMDE2CQAAAAEwFWnMoS9A1wj72c/vL0DXCCFDSVEuVFNFOjM0MDcuSVFfU0dBX01BUkdJTi5GWTIwMTYBAAAAiFYNAAIAAAAHMTguNTQ5MQEIAAAABQAAAAExAQAAAAoxNzk4ODk0OTU4AwAAAAI3OQIAAAAENDM3NQQAAAABMAcAAAAJOS8yMy8yMDE5CAAAAAkzLzMxLzIwMTYJAAAAATB8+/qgL0DXCGolFvAvQNcILkNJUS5UU0U6NDAwNS5JUV9UT1RBTF9ERUJUX0VCSVREQV9DQVBFWC5GWTIwMTQBAAAAt7gLAAIAAAAJMTcuMTQ4ODQzAQgAAAAFAAAAATEBAAAACjE2ODU0NjI1NzgDAAAAAjc5AgAAAAUyMzMxMwQAAAABMAcAAAAJOS8yMy8yMDE5CAAAAAkzLzMxLzIwMTQJAAAAATCjGhKgL0DXCPgqG/AvQNcIH0NJUS5TRUhLOjM4Ni5JUV9EQV9TVVBQTC5GWTIwMTIBAAAAcygIAAIAAAAFNzA0NTYBCAAAAAUAAAABMQEAAAAKMTcyNzc1NDI4MwMAAAACMzICAAAAAjQxBAAAAAEwBwAAAAk5LzIzLzIwMTkIAAAACjEyLzMxLzIwMTIJAAAAATBinD+kL0DXCDR/Yu8vQNcII0NJUS5UU0U6MzQwMS5JUV9QRV9FWENMLi4yMDE2LzAzLzMxAQAAAMJVDQACAAAACTEwLjA1MzQ2OQEHAAAABQAAAAExAQAAAAoxNzc1MjY0OTk2AwAAAAEwAgAAAAYxMDAwMjcEAAAAATAHAAAACTMvMzEvMjAxNggAAAAJMy8z</t>
  </si>
  <si>
    <t>MS8yMDE25BE8xy9A1why6n/wL0DXCC5DSVEuVFNFOjM0MDEuSVFfVE9UQUxfREVCVF9FQklUREFfQ0FQRVguRlkyMDExAQAAAMJVDQACAAAACDMuMzc1MDE3AQgAAAAFAAAAATEBAAAACjE0NzA3ODQ5MjYDAAAAAjc5AgAAAAUyMzMxMwQAAAABMAcAAAAJOS8yMy8yMDE5CAAAAAkzLzMxLzIwMTEJAAAAATAKa8OgL0DXCI4UDvAvQNcII0NJUS5EQjpCQVMuSVFfT1RIRVJfT1BFUl9BQ1QuRlkyMDEyAQAAAGrXBQADAAAAAABditCiL0DXCOwKk+8vQNcIHUNJUS5TRUhLOjM4Ni5JUV9FQklUREEuRlkyMDE2AQAAAHMoCAACAAAABjE4MTEzMAEIAAAABQAAAAExAQAAAAoxODg3MjI4NTM2AwAAAAIzMgIAAAAENDA1MQQAAAABMAcAAAAJOS8yMy8yMDE5CAAAAAoxMi8zMS8yMDE2CQAAAAEwIIjvoy9A1wgfJl/vL0DXCB9DSVEuREI6QkFTLklRX0VCSVREQV9JTlQuRlkyMDE3AQAAAGrXBQACAAAACTIyLjMyNTIwMwEIAAAABQAAAAExAQAAAAoxOTQ3NDAzMDM5AwAAAAI1MAIAAAAENDE5MAQAAAABMAcAAAAJOS8yMy8yMDE5CAAAAAoxMi8zMS8yMDE3CQAAAAEwkPXVni9A1wjihV3wL0DXCCxDSVEuRU5YVEJSOlNPTEIuSVFfSU5WRVNUX1NFQ1VSSVRZX0NGLkZZMjAxNAEAAADtwwUAAgAAAAQtMTE4AQgAAAAFAAAAATEBAAAACjE3ODM5MjQ2MTYDAAAAAjUwAgAAAAQyMDI3BAAAAAEwBwAAAAk5LzIzLzIwMTkI</t>
  </si>
  <si>
    <t>AAAACjEyLzMxLzIwMTQJAAAAATCjxCujL0DXCIcbeO8vQNcIHUNJUS5TRUhLOjM4Ni5JUV9HQV9FWFAuRlkyMDE1AQAAAHMoCAADAAAAAAAyYe+jL0DXCFG8U+8vQNcIIENJUS5TRUhLOjM4Ni5JUV9ESVZfU0hBUkUuRlkyMDEzAQAAAHMoCAACAAAABDAuMjQBCAAAAAUAAAABMQEAAAAKMTc4NzE5OTcxNAMAAAACMzICAAAABDMwNTgEAAAAATAHAAAACTkvMjMvMjAxOQgAAAAKMTIvMzEvMjAxMwkAAAABMGKcP6QvQNcII81i7y9A1wgtQ0lRLktPU0U6QTA1MTkxMC5JUV9BU1NFVF9XUklURURPV05fQ0YuRlkyMDA4AQAAAIEQNwACAAAAAzIwNAEIAAAABQAAAAExAQAAAAoxMzY1MTcxODkyAwAAAAI4NQIAAAAEMjAxOQQAAAABMAcAAAAJOS8yMy8yMDE5CAAAAAoxMi8zMS8yMDA4CQAAAAEw/X0Toi9A1wivX63vL0DXCBdDSVEuREI6QkFTLklRX0FELkZZMjAwOQEAAABq1wUAAgAAAAYtMzU2NTgBCAAAAAUAAAABMQEAAAAKMTQzNjIwNjQ1MAMAAAACNTACAAAABDEwNzUEAAAAATAHAAAACTkvMjMvMjAxOQgAAAAKMTIvMzEvMjAwOQkAAAABMA9BzqIvQNcIWqyR7y9A1wgqQ0lRLktPU0U6QTA1MTkxMC5JUV9FWFRSQV9BQ0NfSVRFTVMuRlkyMDA5AQAAAIEQNwADAAAAAADppBOiL0DXCN+8b+8vQNcIJkNJUS5LT1NFOkEwNTE5MTAuSVFfTEVWRVJFRF9GQ0YuRlkyMDE1AQAAAIEQNwACAAAACzExMTQwODUu</t>
  </si>
  <si>
    <t>ODc1AQgAAAAFAAAAATEBAAAACjE4MzE2NDQxNjcDAAAAAjg1AgAAAAQ0NDIyBAAAAAEwBwAAAAk5LzIzLzIwMTkIAAAACjEyLzMxLzIwMTUJAAAAATAgQsyhL0DXCOYAye8vQNcIJkNJUS5TRUhLOjM4Ni5JUV9JTlZFU1RfTE9BTlNfQ0YuRlkyMDE4AQAAAHMoCAADAAAAAAD2I/CjL0DXCPMaVe8vQNcIKkNJUS5TRUhLOjM4Ni5JUV9DVVJSRU5UX1BPUlRfTEVBU0VTLkZZMjAxMQEAAABzKAgAAwAAAAAAl3U/pC9A1wjJBF3vL0DXCCNDSVEuS09TRTpBMDUxOTEwLklRX0VCSVRfSU5ULkZZMjAxNQEAAACBEDcAAgAAAAkzMS40MDM0NjgBCAAAAAUAAAABMQEAAAAKMTgzMTY0NDE2NwMAAAACODUCAAAABDQxODkEAAAAATAHAAAACTkvMjMvMjAxOQgAAAAKMTIvMzEvMjAxNQkAAAABMHtD1p4vQNcIjkhl8C9A1wgoQ0lRLlRTRTozNDAyLklRX0ZJWEVEX0FTU0VUX1RVUk5TLkZZMjAxMgEAAAC4VQ0AAgAAAAgyLjkwNTQ5MgEIAAAABQAAAAExAQAAAAoxNTU0MzM3MjMxAwAAAAI3OQIAAAAENDA2NgQAAAABMAcAAAAJOS8yMy8yMDE5CAAAAAkzLzMxLzIwMTIJAAAAATAlHcOgL0DXCMHBFvAvQNcIH0NJUS5FTlhUQlI6U09MQi5JUV9DQVBFWC5GWTIwMTcBAAAA7cMFAAIAAAAELTcwNwEIAAAABQAAAAExAQAAAAoxOTUyNTUwOTg1AwAAAAI1MAIAAAAEMjAyMQQAAAABMAcAAAAJOS8yMy8yMDE5CAAAAAoxMi8z</t>
  </si>
  <si>
    <t>MS8yMDE3CQAAAAEwmhIsoy9A1wjyf5rvL0DXCCZDSVEuRU5YVEJSOlNPTEIuSVFfRElMVVRfV0VJR0hULkZZMjAxNAEAAADtwwUAAgAAAAU4My44OQCjxCujL0DXCL+xge8vQNcIJkNJUS5FTlhUQlI6U09MQi5JUV9JTlRFUkVTVF9FWFAuRlkyMDE1AQAAAO3DBQACAAAABC0xMDgBCAAAAAUAAAABMQEAAAAKMTgzNDgxNjA5NAMAAAACNTACAAAAAjgyBAAAAAEwBwAAAAk5LzIzLzIwMTkIAAAACjEyLzMxLzIwMTUJAAAAATCjxCujL0DXCJkmgu8vQNcIHkNJUS5EQjpCQVMuSVFfT1RIRVJfUkVWLkZZMjAxOAEAAABq1wUAAwAAAAAA8BEeoi9A1wgavrzvL0DXCCtDSVEuS09TRTpBMDUxOTEwLklRX0NBU0hfT1BFUi5GWTIwMTQuLi4uSlBZAQAAAIEQNwACAAAADTIxODkxMS42Njk5ODcBCAAAAAUAAAABMQEAAAAKMTc4MDY5MzYyNQMAAAACNzkCAAAABDIwMDYEAAAAATAHAAAACTkvMjMvMjAxOQgAAAAKMTIvMzEvMjAxNAkAAAABMLMJ5J4vQNcIyGR38C9A1wgjQ0lRLkRCOkJBUy5JUV9HQUlOX0FTU0VUU19DRi5GWTIwMTABAAAAatcFAAIAAAADLTgzAQgAAAAFAAAAATEBAAAACjE1MjUwMzQxNzMDAAAAAjUwAgAAAAQyMDI2BAAAAAEwBwAAAAk5LzIzLzIwMTkIAAAACjEyLzMxLzIwMTAJAAAAATAGj86iL0DXCBp1l+8vQNcIIkNJUS5UU0U6NDE4My5JUV9RVUlDS19SQVRJTy5GWTIwMTgBAAAAPVcNAAIA</t>
  </si>
  <si>
    <t>AAAIMS4wMDgxMDYBCAAAAAUAAAABMQEAAAAKMTg5NDgzMjQzNQMAAAACNzkCAAAABDQxMjEEAAAAATAHAAAACTkvMjMvMjAxOQgAAAAJMy8zMS8yMDE4CQAAAAEwc9wEoC9A1wi3YxzwL0DXCChDSVEuS09TRTpBMDUxOTEwLklRX0NVUlJFTkNZX0dBSU4uRlkyMDE2AQAAAIEQNwACAAAABy0xMDEzNjkBCAAAAAUAAAABMQEAAAAKMTg3NzYyNjE1NQMAAAACODUCAAAAAjM4BAAAAAEwBwAAAAk5LzIzLzIwMTkIAAAACjEyLzMxLzIwMTYJAAAAATAgQsyhL0DXCGnJse8vQNcIJUNJUS5TRUhLOjM4Ni5JUV9MVF9ERUJUX1JFUEFJRC5GWTIwMDkBAAAAcygIAAIAAAAHLTg2NTY4MwEIAAAABQAAAAExAQAAAAoxNTgzNjI3NzY1AwAAAAIzMgIAAAAEMjAzNgQAAAABMAcAAAAJOS8yMy8yMDE5CAAAAAoxMi8zMS8yMDA5CQAAAAEwhU4/pC9A1wgZm2bvL0DXCCRDSVEuREI6QkFTLklRX0RFRl9UQVhfTElBQl9MVC5GWTIwMTYBAAAAatcFAAIAAAAEMzMxNwEIAAAABQAAAAExAQAAAAoxODc1OTg2MTQ3AwAAAAI1MAIAAAAEMTAyNwQAAAABMAcAAAAJOS8yMy8yMDE5CAAAAAoxMi8zMS8yMDE2CQAAAAEw9uodoi9A1wiIrsrvL0DXCCRDSVEuVFNFOjQxODguSVFfQ1VSUkVOVF9SQVRJTy5GWTIwMTIBAAAANZcKAAIAAAAIMS4yODc0MTkBCAAAAAUAAAABMQEAAAAKMTU1NDMzNzIwNwMAAAACNzkCAAAABDQwMzAEAAAA</t>
  </si>
  <si>
    <t>ATAHAAAACTkvMjMvMjAxOQgAAAAJMy8zMS8yMDEyCQAAAAEwCwoRoC9A1wiuTDLwL0DXCCJDSVEuS09TRTpBMDUxOTEwLklRX1NUX0RFQlQuRlkyMDA5AQAAAIEQNwACAAAABzEyOTMxNDUBCAAAAAUAAAABMQEAAAAKMTQ0MDI3NzExMgMAAAACODUCAAAABDEwNDYEAAAAATAHAAAACTkvMjMvMjAxOQgAAAAKMTIvMzEvMjAwOQkAAAABMOmkE6IvQNcIrvq07y9A1wgiQ0lRLlRTRTozNDAxLklRX1FVSUNLX1JBVElPLkZZMjAxOAEAAADCVQ0AAgAAAAgxLjA0MTE4NQEIAAAABQAAAAExAQAAAAoxODk0MDg0NjYwAwAAAAI3OQIAAAAENDEyMQQAAAABMAcAAAAJOS8yMy8yMDE5CAAAAAkzLzMxLzIwMTgJAAAAATAnksOgL0DXCAlvGPAvQNcIJkNJUS5FTlhUQlI6U09MQi5JUV9HUk9TU19NQVJHSU4uRlkyMDE4AQAAAO3DBQACAAAABzI2Ljg2MDcBCAAAAAUAAAABMQEAAAAKMTk1MjU1MDk4NgMAAAACNTACAAAABDQwNzQEAAAAATAHAAAACTkvMjMvMjAxOQgAAAAKMTIvMzEvMjAxOAkAAAABMPjOpp8vQNcIdUdQ8C9A1wgkQ0lRLk5ZU0U6REQuSVFfREFZU19TQUxFU19PVVQuRlkyMDE4AQAAALi5CwACAAAACDUxLjcyMjY5AQgAAAAFAAAAATEBAAAACjE5NDQzMzU2NTYDAAAAAzE2MAIAAAAENDA0MgQAAAABMAcAAAAJOS8yMy8yMDE5CAAAAAoxMi8zMS8yMDE4CQAAAAEwSHgFoC9A1wjC/jHwL0DXCBpDSVEu</t>
  </si>
  <si>
    <t>REI6QkFTLklRX0RBX0NGLkZZMjAxMAEAAABq1wUAAgAAAAQzMTY4AQgAAAAFAAAAATEBAAAACjE1MjUwMzQxNzMDAAAAAjUwAgAAAAQyMTYwBAAAAAEwBwAAAAk5LzIzLzIwMTkIAAAACjEyLzMxLzIwMTAJAAAAATAGj86iL0DXCC9lq+8vQNcIKENJUS5EQjpCQVMuSVFfT1RIRVJfVU5VU1VBTF9TVVBQTC5GWTIwMDgBAAAAatcFAAMAAAAAAIxgLKMvQNcIoJCb7y9A1wggQ0lRLlNFSEs6Mzg2LklRX0RJVl9TSEFSRS5GWTIwMTUBAAAAcygIAAIAAAAEMC4xNQEIAAAABQAAAAExAQAAAAoxODg3MjI4NTMzAwAAAAIzMgIAAAAEMzA1OAQAAAABMAcAAAAJOS8yMy8yMDE5CAAAAAoxMi8zMS8yMDE1CQAAAAEwMmHvoy9A1wjq3WPvL0DXCB9DSVEuVFNFOjM0MDEuSVFfQVJfVFVSTlMuRlkyMDE1AQAAAMJVDQACAAAACDQuNzEzNDY3AQgAAAAFAAAAATEBAAAACjE4NDc2MzYwNzgDAAAAAjc5AgAAAAQ0MDAxBAAAAAEwBwAAAAk5LzIzLzIwMTkIAAAACTMvMzEvMjAxNQkAAAABMAprw6AvQNcIOaj17y9A1wgjQ0lRLk5ZU0U6REQuSVFfRUJJVERBLkZZMjAxMS4uLi5KUFkBAAAAuLkLAAIAAAAINTM3MDQxLjIBCAAAAAUAAAABMQEAAAAKMTY1ODMxNjE3MAMAAAACNzkCAAAABDQwNTEEAAAAATAHAAAACTkvMjMvMjAxOQgAAAAKMTIvMzEvMjAxMQkAAAABMOxt454vQNcIIBFr8C9A1wgjQ0lRLk5ZU0U6REQuSVFf</t>
  </si>
  <si>
    <t>RUJJVERBLkZZMjAxMi4uLi5KUFkBAAAAuLkLAAIAAAAJNTc5ODYyLjQ4AQgAAAAFAAAAATEBAAAACjE3MTg5NDA2NTEDAAAAAjc5AgAAAAQ0MDUxBAAAAAEwBwAAAAk5LzIzLzIwMTkIAAAACjEyLzMxLzIwMTIJAAAAATDsbeOeL0DXCKKhaPAvQNcINUNJUS5LT1NFOkEwNTE5MTAuSVFfQ0hBTkdFX05FVF9XT1JLSU5HX0NBUElUQUwuRlkyMDA3AQAAAIEQNwACAAAABjM0NDAzOQEIAAAABQAAAAExAQAAAAoxNDY2NzQzNjE3AwAAAAI4NQIAAAAENDQyMQQAAAABMAcAAAAJOS8yMy8yMDE5CAAAAAoxMi8zMS8yMDA3CQAAAAEw5Dgeoi9A1wh738bvL0DXCCFDSVEuS09TRTpBMDUxOTEwLklRX0VCSVREQS5GWTIwMTcBAAAAgRA3AAIAAAAHNDI5NjczNQEIAAAABQAAAAExAQAAAAoxOTQ4MzUxMTgyAwAAAAI4NQIAAAAENDA1MQQAAAABMAcAAAAJOS8yMy8yMDE5CAAAAAoxMi8zMS8yMDE3CQAAAAEwFWnMoS9A1wh0B9XvL0DXCCVDSVEuVFNFOjQxODguSVFfTFRfREVCVF9FUVVJVFkuRlkyMDE4AQAAADWXCgACAAAABzU0LjEzMjMBCAAAAAUAAAABMQEAAAAKMTg5NDU2Nzg1OQMAAAACNzkCAAAABDQwODUEAAAAATAHAAAACTkvMjMvMjAxOQgAAAAJMy8zMS8yMDE4CQAAAAEw2VcRoC9A1whQfxnwL0DXCCdDSVEuVFNFOjQxODguSVFfREFZU19QQVlBQkxFX09VVC5GWTIwMTYBAAAANZcKAAIAAAAJNTguMTIx</t>
  </si>
  <si>
    <t>MTY2AQgAAAAFAAAAATEBAAAACjE3OTg1ODcxMjgDAAAAAjc5AgAAAAQ0MTgzBAAAAAEwBwAAAAk5LzIzLzIwMTkIAAAACTMvMzEvMjAxNgkAAAABMOowEaAvQNcIiTAZ8C9A1wgmQ0lRLlRTRTozNDA3LklRX0NBU0hfQUNRVUlSRV9DRi5GWTIwMTQBAAAAiFYNAAIAAAAFLTE4NDkBCAAAAAUAAAABMQEAAAAKMTY4NjYzNzk5NAMAAAACNzkCAAAABDIwNTcEAAAAATAHAAAACTkvMjMvMjAxOQgAAAAJMy8zMS8yMDE0CQAAAAEw5UutqS9A1wixf4LwL0DXCClDSVEuRU5YVEJSOlNPTEIuSVFfT1RIRVJfTFRfQVNTRVRTLkZZMjAxNAEAAADtwwUAAgAAAAExAQgAAAAFAAAAATEBAAAACjE3ODM5MjQ2MTYDAAAAAjUwAgAAAAQxMDYwBAAAAAEwBwAAAAk5LzIzLzIwMTkIAAAACjEyLzMxLzIwMTQJAAAAATCjxCujL0DXCK/Yge8vQNcIHUNJUS5FTlhUQlI6U09MQi5JUV9SRVYuRlkyMDE3AQAAAO3DBQACAAAABTEwMTI1AQgAAAAFAAAAATEBAAAACjE5NTI1NTA5ODUDAAAAAjUwAgAAAAMxMTIEAAAAATAHAAAACTkvMjMvMjAxOQgAAAAKMTIvMzEvMjAxNwkAAAABMKjrK6MvQNcIwZyC7y9A1wgkQ0lRLkRCOkJBUy5JUV9BU1NFVF9XUklURURPV04uRlkyMDE3AQAAAGrXBQACAAAAAjI0AQgAAAAFAAAAATEBAAAACjE5NDc0MDMwMzkDAAAAAjUwAgAAAAIzMgQAAAABMAcAAAAJOS8yMy8yMDE5CAAAAAoxMi8zMS8y</t>
  </si>
  <si>
    <t>MDE3CQAAAAEw9uodoi9A1wgET7PvL0DXCB9DSVEuVFNFOjQxODguSVFfRUJJVF9JTlQuRlkyMDE3AQAAADWXCgACAAAACTE3Ljc5ODc4MgEIAAAABQAAAAExAQAAAAoxODQ4NjczMzk1AwAAAAI3OQIAAAAENDE4OQQAAAABMAcAAAAJOS8yMy8yMDE5CAAAAAkzLzMxLzIwMTcJAAAAATDZVxGgL0DXCOkrPvAvQNcIJ0NJUS5LT1NFOkEwNTE5MTAuSVFfQkFTSUNfV0VJR0hULkZZMjAxMAEAAACBEDcAAgAAAAk3My41MzQ3MjUA2csToi9A1wgdkrDvL0DXCCBDSVEuRU5YVEJSOlNPTEIuSVFfUkRfRVhQLkZZMjAwOAEAAADtwwUAAgAAAAMxMzYBCAAAAAUAAAABMQEAAAAKMTM2Njk1MjkyNQMAAAACNTACAAAAAzEwMAQAAAABMAcAAAAJOS8yMy8yMDE5CAAAAAoxMi8zMS8yMDA4CQAAAAEw53Hwoy9A1wgeXnXvL0DXCCZDSVEuRU5YVEJSOlNPTEIuSVFfUEVfRVhDTC4uMjAwNy8wMy8zMQEAAADtwwUAAgAAAAkxMy44OTM3MTkBBwAAAAUAAAABMQEAAAAJMzY3ODYyMTAwAwAAAAEwAgAAAAYxMDAwMjcEAAAAATAHAAAACTMvMzAvMjAwNwgAAAAJMy8zMC8yMDA3sIY8xy9A1wj+44/wL0DXCCNDSVEuVFNFOjQxODMuSVFfRUJJVEFfTUFSR0lOLkZZMjAxMQEAAAA9Vw0AAgAAAAYzLjE3NDUBCAAAAAUAAAABMQEAAAAKMTQ2MDcxNzU4OQMAAAACNzkCAAAABDQ0MTkEAAAAATAHAAAACTkvMjMvMjAxOQgAAAAJMy8z</t>
  </si>
  <si>
    <t>MS8yMDExCQAAAAEwkY4EoC9A1wgYyBvwL0DXCCNDSVEuU0VISzozODYuSVFfSU5URVJFU1RfRVhQLkZZMjAxOAEAAABzKAgAAgAAAAUtNzMyMQEIAAAABQAAAAExAQAAAAoxOTUxMDM4NjU0AwAAAAIzMgIAAAACODIEAAAAATAHAAAACTkvMjMvMjAxOQgAAAAKMTIvMzEvMjAxOAkAAAABMAD976MvQNcIzXlr7y9A1wgoQ0lRLkVOWFRCUjpTT0xCLklRX0xUX0RFQlRfSVNTVUVELkZZMjAwOAEAAADtwwUAAgAAAAM1NzgBCAAAAAUAAAABMQEAAAAKMTM2Njk1MjkyNQMAAAACNTACAAAABDIwMzQEAAAAATAHAAAACTkvMjMvMjAxOQgAAAAKMTIvMzEvMjAwOAkAAAABMLydK6MvQNcIGxxx7y9A1wgpQ0lRLktPU0U6QTA1MTkxMC5JUV9MVF9ERUJUX1JFUEFJRC5GWTIwMTMBAAAAgRA3AAIAAAAHLTIzMDI0NQEIAAAABQAAAAExAQAAAAoxNzMyNDEyNTU5AwAAAAI4NQIAAAAEMjAzNgQAAAABMAcAAAAJOS8yMy8yMDE5CAAAAAoxMi8zMS8yMDEzCQAAAAEwmkAUoi9A1wgTErvvL0DXCCJDSVEuVFNFOjQxODMuSVFfRUJJVF9NQVJHSU4uRlkyMDA5AQAAAD1XDQACAAAABy0zLjA1ODEBCAAAAAUAAAABMQEAAAAKMTM4MDQ1MTYyMgMAAAACNzkCAAAABDQwNTMEAAAAATAHAAAACTkvMjMvMjAxOQgAAAAJMy8zMS8yMDA5CQAAAAEwkY4EoC9A1wiI/yrwL0DXCB1DSVEuVFNFOjM0MDcuSVFfRUJJVERBLkZZMjAwNgEA</t>
  </si>
  <si>
    <t>AACIVg0AAgAAAAYxNzg1OTQBCAAAAAUAAAABMQEAAAAJNDQwNjAzMTMyAwAAAAI3OQIAAAAENDA1MQQAAAABMAcAAAAJOS8yMy8yMDE5CAAAAAkzLzMxLzIwMDYJAAAAATC3NJCeL0DXCI4ckfAvQNcIKENJUS5UU0U6MzQwNy5JUV9ERUZfVEFYX0FTU0VUU19MVC5GWTIwMDYBAAAAiFYNAAIAAAAEODkxNQEIAAAABQAAAAExAQAAAAk0NDA2MDMxMzIDAAAAAjc5AgAAAAQxMDI2BAAAAAEwBwAAAAk5LzIzLzIwMTkIAAAACTMvMzEvMjAwNgkAAAABMNHmj54vQNcIx6aQ8C9A1wgjQ0lRLkVOWFRCUjpTT0xCLklRX0lOVkVOVE9SWS5GWTIwMTYBAAAA7cMFAAIAAAAEMTY3MgEIAAAABQAAAAExAQAAAAoxODgxNDg5Njc2AwAAAAI1MAIAAAAEMTA0MwQAAAABMAcAAAAJOS8yMy8yMDE5CAAAAAoxMi8zMS8yMDE2CQAAAAEwqOsroy9A1wgZzqjvL0DXCCRDSVEuREI6QkFTLklRX0lOVkVTVF9MT0FOU19DRi5GWTIwMDkBAAAAatcFAAMAAAAAALpozqIvQNcIXNOR7y9A1wgiQ0lRLk5ZU0U6REQuSVFfRUJJVEFfTUFSR0lOLkZZMjAxNQEAAAC4uQsAAgAAAAcxMy4zMjM2AQgAAAAFAAAAATEBAAAACjE4NzQ2Mjc1OTUDAAAAAzE2MAIAAAAENDQxOQQAAAABMAcAAAAJOS8yMy8yMDE5CAAAAAoxMi8zMS8yMDE1CQAAAAEwU1EFoC9A1witzTzwL0DXCCFDSVEuS09TRTpBMDUxOTEwLklRX1JEX0VYUC5GWTIwMTcBAAAA</t>
  </si>
  <si>
    <t>gRA3AAIAAAAGMTQ2NjQ1AQgAAAAFAAAAATEBAAAACjE5NDgzNTExODIDAAAAAjg1AgAAAAMxMDAEAAAAATAHAAAACTkvMjMvMjAxOQgAAAAKMTIvMzEvMjAxNwkAAAABMBVpzKEvQNcIM6jo7y9A1wgoQ0lRLlRTRTozNDAxLklRX0VBUk5JTkdfQ09fTUFSR0lOLkZZMjAxNgEAAADCVQ0AAgAAAAYzLjY5NTQBCAAAAAUAAAABMQEAAAAKMTg0NzYzNjA4MgMAAAACNzkCAAAABDQxODEEAAAAATAHAAAACTkvMjMvMjAxOQgAAAAJMy8zMS8yMDE2CQAAAAEwCmvDoC9A1wg7VwTwL0DXCB1DSVEuTllTRTpERC5JUV9aX1NDT1JFLkZZMjAxOAEAAAC4uQsAAgAAAAgyLjAyOTQ4NgEIAAAABQAAAAExAQAAAAoxOTQ0MzM1NjU2AwAAAAMxNjACAAAABjEwMDEyMwQAAAABMAcAAAAJOS8yMy8yMDE5CAAAAAoxMi8zMS8yMDE4CQAAAAEwSHgFoC9A1wgrIULwL0DXCCNDSVEuREI6QkFTLklRX09USEVSX0NMX1NVUFBMLkZZMjAxMQEAAABq1wUAAgAAAAQzNzI1AQgAAAAFAAAAATEBAAAACjE1ODk0MzU4MDQDAAAAAjUwAgAAAAQxMDU3BAAAAAEwBwAAAAk5LzIzLzIwMTkIAAAACjEyLzMxLzIwMTEJAAAAATBxYtCiL0DXCDQGju8vQNcINUNJUS5LT1NFOkEwNTE5MTAuSVFfQ0hBTkdFX05FVF9XT1JLSU5HX0NBUElUQUwuRlkyMDE2AQAAAIEQNwACAAAABjQ3MDAyNgEIAAAABQAAAAExAQAAAAoxODc3NjI2MTU1AwAAAAI4</t>
  </si>
  <si>
    <t>NQIAAAAENDQyMQQAAAABMAcAAAAJOS8yMy8yMDE5CAAAAAoxMi8zMS8yMDE2CQAAAAEwFWnMoS9A1wiw4NTvL0DXCC1DSVEuRU5YVEJSOlNPTEIuSVFfVE9UQUxfQ09NTU9OX0VRVUlUWS5GWTIwMTABAAAA7cMFAAIAAAAENjI4OQEIAAAABQAAAAExAQAAAAoxNTMzMjUwMTAxAwAAAAI1MAIAAAAEMTAwNgQAAAABMAcAAAAJOS8yMy8yMDE5CAAAAAoxMi8zMS8yMDEwCQAAAAEwqOsroy9A1wj7t3HvL0DXCC1DSVEuRU5YVEJSOlNPTEIuSVFfT1RIRVJfVU5VU1VBTF9TVVBQTC5GWTIwMTUBAAAA7cMFAAIAAAACLTkBCAAAAAUAAAABMQEAAAAKMTgzNDgxNjA5NAMAAAACNTACAAAAAjg3BAAAAAEwBwAAAAk5LzIzLzIwMTkIAAAACjEyLzMxLzIwMTUJAAAAATCjxCujL0DXCKtkc+8vQNcIJ0NJUS5FTlhUQlI6U09MQi5JUV9JTVBBSVJNRU5UX0dXLkZZMjAxMAEAAADtwwUAAgAAAAMtMTEBCAAAAAUAAAABMQEAAAAKMTUzMzI1MDEwMQMAAAACNTACAAAAAzIwOQQAAAABMAcAAAAJOS8yMy8yMDE5CAAAAAoxMi8zMS8yMDEwCQAAAAEwo8Qroy9A1wjNAHvvL0DXCChDSVEuU0VISzozODYuSVFfR1dfSU5UQU5fQU1PUlRfQ0YuRlkyMDExAQAAAHMoCAADAAAAAACXdT+kL0DXCCOLV+8vQNcIJUNJUS5LT1NFOkEwNTE5MTAuSVFfRUFSTklOR19DTy5GWTIwMTgBAAAAgRA3AAIAAAAHMTUxOTMxMgEIAAAABQAAAAEx</t>
  </si>
  <si>
    <t>AQAAAAoxOTQ4MzUxMjAwAwAAAAI4NQIAAAABNwQAAAABMAcAAAAJOS8yMy8yMDE5CAAAAAoxMi8zMS8yMDE4CQAAAAEwCpDMoS9A1wgXObvvL0DXCC1DSVEuRU5YVEJSOlNPTEIuSVFfSU5DX1RBWF9QQVlfQ1VSUkVOVC5GWTIwMDcBAAAA7cMFAAIAAAACODYBCAAAAAUAAAABMQEAAAAJODE0MjI1MjI2AwAAAAI1MAIAAAAEMTA5NAQAAAABMAcAAAAJOS8yMy8yMDE5CAAAAAoxMi8zMS8yMDA3CQAAAAEwCUvwoy9A1wgw1IPvL0DXCCxDSVEuRU5YVEJSOlNPTEIuSVFfVE9UQUxfREVCVF9DQVBJVEFMLkZZMjAxNQEAAADtwwUAAgAAAAc0MC4yNzY3AQgAAAAFAAAAATEBAAAACjE4MzQ4MTYwOTQDAAAAAjUwAgAAAAQ0MTg2BAAAAAEwBwAAAAk5LzIzLzIwMTkIAAAACjEyLzMxLzIwMTUJAAAAATDyp6afL0DXCGpkRvAvQNcIKENJUS5UU0U6MzQwMi5JUV9FQVJOSU5HX0NPX01BUkdJTi5GWTIwMTUBAAAAuFUNAAIAAAAGMy43MTY2AQgAAAAFAAAAATEBAAAACjE3NDQ5NDYzMTEDAAAAAjc5AgAAAAQ0MTgxBAAAAAEwBwAAAAk5LzIzLzIwMTkIAAAACTMvMzEvMjAxNQkAAAABMCUdw6AvQNcI4CoN8C9A1wglQ0lRLlRTRTozNDAxLklRX0RBWVNfU0FMRVNfT1VULkZZMjAxOQEAAADCVQ0AAgAAAAk3Ni4xNjcxMDUBCAAAAAUAAAABMQEAAAAKMTk2OTE1NDcxNwMAAAACNzkCAAAABDQwNDIEAAAAATAHAAAACTkv</t>
  </si>
  <si>
    <t>MjMvMjAxOQgAAAAJMy8zMS8yMDE5CQAAAAEwJ5LDoC9A1wgufgTwL0DXCCdDSVEuS09TRTpBMDUxOTEwLklRX09USEVSX0VRVUlUWS5GWTIwMTYBAAAAgRA3AAIAAAAGLTM3MjA4AQgAAAAFAAAAATEBAAAACjE4Nzc2MjYxNTUDAAAAAjg1AgAAAAQxMDI4BAAAAAEwBwAAAAk5LzIzLzIwMTkIAAAACjEyLzMxLzIwMTYJAAAAATAVacyhL0DXCJK51O8vQNcIJkNJUS5EQjpCQVMuSVFfVE9UQUxfTElBQl9FUVVJVFkuRlkyMDEzAQAAAGrXBQACAAAABTY0MjA0AQgAAAAFAAAAATEBAAAACjE3MjEwNjkxOTYDAAAAAjUwAgAAAAQxMDEzBAAAAAEwBwAAAAk5LzIzLzIwMTkIAAAACjEyLzMxLzIwMTMJAAAAATBisdCiL0DXCAt1rO8vQNcIKENJUS5OWVNFOkRELklRX0RBWVNfSU5WRU5UT1JZX09VVC5GWTIwMTcBAAAAuLkLAAIAAAAJOTIuNDYwNzA1AQgAAAAFAAAAATEBAAAACjE5NDQzMzU2NjQDAAAAAzE2MAIAAAAENDAzNQQAAAABMAcAAAAJOS8yMy8yMDE5CAAAAAoxMi8zMS8yMDE3CQAAAAEwU1EFoC9A1wgIyDfwL0DXCCVDSVEuRU5YVEJSOlNPTEIuSVFfR0FJTl9JTlZFU1QuRlkyMDEwAQAAAO3DBQACAAAAATgBCAAAAAUAAAABMQEAAAAKMTUzMzI1MDEwMQMAAAACNTACAAAAAjYyBAAAAAEwBwAAAAk5LzIzLzIwMTkIAAAACjEyLzMxLzIwMTAJAAAAATCjxCujL0DXCMYhdu8vQNcIGUNJUS5TRUhLOjM4</t>
  </si>
  <si>
    <t>Ni5JUV9GWC5GWTIwMTgBAAAAcygIAAIAAAADNTE4AQgAAAAFAAAAATEBAAAACjE5NTEwMzg2NTQDAAAAAjMyAgAAAAQyMTQ0BAAAAAEwBwAAAAk5LzIzLzIwMTkIAAAACjEyLzMxLzIwMTgJAAAAATD2I/CjL0DXCGanfu8vQNcIHENJUS5UU0U6MzQwNy5JUV9DQVBFWC5GWTIwMTIBAAAAiFYNAAIAAAAGLTY3NDM1AQgAAAAFAAAAATEBAAAACjE1NTQ5NTA3MDUDAAAAAjc5AgAAAAQyMDIxBAAAAAEwBwAAAAk5LzIzLzIwMTkIAAAACTMvMzEvMjAxMgkAAAABMIx5sqkvQNcI4ACG8C9A1wgsQ0lRLlNFSEs6Mzg2LklRX05FVF9ERUJUX0VCSVREQV9DQVBFWC5GWTIwMTUBAAAAcygIAAIAAAAIMy4yODgxODUBCAAAAAUAAAABMQEAAAAKMTg4NzIyODUzMwMAAAACMzICAAAABTIzMzE0BAAAAAEwBwAAAAk5LzIzLzIwMTkIAAAACjEyLzMxLzIwMTUJAAAAATDUdaOfL0DXCAhkVPAvQNcIKENJUS5UU0U6NDE4My5JUV9UT1RBTF9ERUJUX0VCSVREQS5GWTIwMDgBAAAAPVcNAAIAAAAIMy4yNDQ3NDUBCAAAAAUAAAABMQEAAAAKMTA1ODkxNTAxOAMAAAACNzkCAAAABDQxOTIEAAAAATAHAAAACTkvMjMvMjAxOQgAAAAJMy8zMS8yMDA4CQAAAAEwkY4EoC9A1wi7+jrwL0DXCCBDSVEuREI6QkFTLklRX0FEVkVSVElTSU5HLkZZMjAwOQEAAABq1wUAAwAAAAAAD0HOoi9A1who76rvL0DXCCpDSVEuS09TRTpBMDUxOTEw</t>
  </si>
  <si>
    <t>LklRX0ZJTElOR19DVVJSRU5DWS5GWTIwMTcBAAAAgRA3AAMAAAADS1JXAAqQzKEvQNcIcC7V7y9A1wggQ0lRLlRTRTozNDA3LklRX05JX01BUkdJTi5GWTIwMTABAAAAiFYNAAIAAAAGMS43NjM4AQgAAAAFAAAAATEBAAAACjEzODI3NjMzNzADAAAAAjc5AgAAAAQ0MDk0BAAAAAEwBwAAAAk5LzIzLzIwMTkIAAAACTMvMzEvMjAxMAkAAAABMHz7+qAvQNcICdMQ8C9A1wgiQ0lRLlRTRTo0MDA1LklRX1FVSUNLX1JBVElPLkZZMjAxNwEAAAC3uAsAAgAAAAgwLjcxNDk1OQEIAAAABQAAAAExAQAAAAoxODQ3OTEyMzQwAwAAAAI3OQIAAAAENDEyMQQAAAABMAcAAAAJOS8yMy8yMDE5CAAAAAkzLzMxLzIwMTcJAAAAATBfaASgL0DXCDSsJfAvQNcIJ0NJUS5UU0U6MzQwMS5JUV9FQklUREFfQ0FQRVhfSU5ULkZZMjAxNwEAAADCVQ0AAgAAAAkyNi4xNzIyODkBCAAAAAUAAAABMQEAAAAKMTg0Nzk3NzAxOAMAAAACNzkCAAAABDQxOTEEAAAAATAHAAAACTkvMjMvMjAxOQgAAAAJMy8zMS8yMDE3CQAAAAEwJ5LDoC9A1wirhAnwL0DXCB5DSVEuU0VISzozODYuSVFfUEVOU0lPTi5GWTIwMTQBAAAAcygIAAMAAAAAAAY776MvQNcIqkdo7y9A1wg2Q0lRLkVOWFRCUjpTT0xCLklRX0NIQU5HRV9PVEhFUl9ORVRfT1BFUl9BU1NFVFMuRlkyMDA3AQAAAO3DBQACAAAABC00NTkBCAAAAAUAAAABMQEAAAAJODE0MjI1MjI2</t>
  </si>
  <si>
    <t>AwAAAAI1MAIAAAAEMjA0NQQAAAABMAcAAAAJOS8yMy8yMDE5CAAAAAoxMi8zMS8yMDA3CQAAAAEwCUvwoy9A1whIp3DvL0DXCCBDSVEuREI6QkFTLklRX0VCSVRfTUFSR0lOLkZZMjAxOAEAAABq1wUAAgAAAAY4LjY4NDQBCAAAAAUAAAABMQEAAAAKMTk0NzQwMzA1MAMAAAACNTACAAAABDQwNTMEAAAAATAHAAAACTkvMjMvMjAxOQgAAAAKMTIvMzEvMjAxOAkAAAABMHsc1p4vQNcI7qxk8C9A1wgqQ0lRLktPU0U6QTA1MTkxMC5JUV9PVEhFUl9MVF9BU1NFVFMuRlkyMDExAQAAAIEQNwACAAAABTc4ODUxAQgAAAAFAAAAATEBAAAACjE2MjA0NjkxNTMDAAAAAjg1AgAAAAQxMDYwBAAAAAEwBwAAAAk5LzIzLzIwMTkIAAAACjEyLzMxLzIwMTEJAAAAATDH8hOiL0DXCBiAqO8vQNcIJ0NJUS5LT1NFOkEwNTE5MTAuSVFfUEVfRVhDTC4uMjAwOC8wMy8zMQEAAACBEDcAAgAAAAg3Ljc2ODk0MwEHAAAABQAAAAExAQAAAAk1NDk5NjcxMzADAAAAATACAAAABjEwMDAyNwQAAAABMAcAAAAJMy8zMS8yMDA4CAAAAAkzLzMxLzIwMDiwhjzHL0DXCIesjvAvQNcIJkNJUS5UU0U6NDA2My5JUV9MVF9ERUJUX0NBUElUQUwuRlkyMDE1AQAAAONXDQACAAAABjAuMzUxMQEIAAAABQAAAAExAQAAAAoxNzQ1OTE2NzgzAwAAAAI3OQIAAAAENDE4NwQAAAABMAcAAAAJOS8yMy8yMDE5CAAAAAkzLzMxLzIwMTUJAAAAATDFpRGg</t>
  </si>
  <si>
    <t>L0DXCFiEM/AvQNcIJkNJUS5LT1NFOkEwNTE5MTAuSVFfQ0FTSF9JTlZFU1QuRlkyMDE2AQAAAIEQNwACAAAACC0xNzM2Nzk5AQgAAAAFAAAAATEBAAAACjE4Nzc2MjYxNTUDAAAAAjg1AgAAAAQyMDA1BAAAAAEwBwAAAAk5LzIzLzIwMTkIAAAACjEyLzMxLzIwMTYJAAAAATAVacyhL0DXCMMt4+8vQNcIKENJUS5UU0U6MzQwMi5JUV9UT1RBTF9ERUJULkZZMjAxOC4uLi5KUFkBAAAAuFUNAAIAAAAGODEyNTY3AQgAAAAFAAAAATEBAAAACjE4OTQ4MzIyNjEDAAAAAjc5AgAAAAQ0MTczBAAAAAEwBwAAAAk5LzIzLzIwMTkIAAAACTMvMzEvMjAxOAkAAAABMMu7454vQNcIFl5y8C9A1wgZQ0lRLjAuSVFfU0FMRV9JTlRBTl9DRi5GWQUAAAAAAAAACAAAABUoSW52YWxpZCBUaW1lIFBlcmlvZCkvG8yhL0DXCM2rCfAvQNcIJENJUS5FTlhUQlI6U09MQi5JUV9ORVRfQ0hBTkdFLkZZMjAwOAEAAADtwwUAAgAAAAMzMDgBCAAAAAUAAAABMQEAAAAKMTM2Njk1MjkyNQMAAAACNTACAAAABDIwOTMEAAAAATAHAAAACTkvMjMvMjAxOQgAAAAKMTIvMzEvMjAwOAkAAAABMLydK6MvQNcIGxxx7y9A1wgjQ0lRLlRTRTo0MTgzLklRX1BFX0VYQ0wuLjIwMDcvMDMvMzEBAAAAPVcNAAIAAAAJMTMuMjUxNTQ0AQcAAAAFAAAAATEBAAAACTQxNTg4NzE4OAMAAAABMAIAAAAGMTAwMDI3BAAAAAEwBwAAAAkzLzMwLzIwMDcIAAAA</t>
  </si>
  <si>
    <t>CTMvMzAvMjAwN7CGPMcvQNcIGL2P8C9A1wgrQ0lRLkVOWFRCUjpTT0xCLklRX1RPVEFMX0RFQlQuRlkyMDE2Li4uLkpQWQEAAADtwwUAAgAAAAw2Njg2MDQuMTkwODYBCAAAAAUAAAABMQEAAAAKMTg4MTQ4OTY3NgMAAAACNzkCAAAABDQxNzMEAAAAATAHAAAACTkvMjMvMjAxOQgAAAAKMTIvMzEvMjAxNgkAAAABMMu7454vQNcIjlh08C9A1wgoQ0lRLlRTRTozNDA3LklRX0ZJWEVEX0FTU0VUX1RVUk5TLkZZMjAxMQEAAACIVg0AAgAAAAgzLjY5MjA2OAEIAAAABQAAAAExAQAAAAoxNDYyNzEyNTY4AwAAAAI3OQIAAAAENDA2NgQAAAABMAcAAAAJOS8yMy8yMDE5CAAAAAkzLzMxLzIwMTEJAAAAATB8+/qgL0DXCOwW+O8vQNcIJkNJUS5TRUhLOjM4Ni5JUV9DQVNIX0NPTlZFUlNJT04uRlkyMDEzAQAAAHMoCAACAAAACTEzLjY2NTk2NQEIAAAABQAAAAExAQAAAAoxNzg3MTk5NzE0AwAAAAIzMgIAAAAENDE4NAQAAAABMAcAAAAJOS8yMy8yMDE5CAAAAAoxMi8zMS8yMDEzCQAAAAEw1HWjny9A1whcFVTwL0DXCChDSVEuRU5YVEJSOlNPTEIuSVFfTFRfREVCVF9FUVVJVFkuRlkyMDE2AQAAAO3DBQACAAAABzQxLjA1MDYBCAAAAAUAAAABMQEAAAAKMTg4MTQ4OTY3NgMAAAACNTACAAAABDQwODUEAAAAATAHAAAACTkvMjMvMjAxOQgAAAAKMTIvMzEvMjAxNgkAAAABMPKnpp8vQNcI391S8C9A1wgjQ0lRLkVO</t>
  </si>
  <si>
    <t>WFRCUjpTT0xCLklRX0JVSUxESU5HUy5GWTIwMTMBAAAA7cMFAAMAAAAAAJA5LKMvQNcIGF9u7y9A1wgmQ0lRLkRCOkJBUy5JUV9NSU5PUklUWV9JTlRFUkVTVC5GWTIwMTYBAAAAatcFAAIAAAADNzYxAQgAAAAFAAAAATEBAAAACjE4NzU5ODYxNDcDAAAAAjUwAgAAAAQxMDUyBAAAAAEwBwAAAAk5LzIzLzIwMTkIAAAACjEyLzMxLzIwMTYJAAAAATD26h2iL0DXCApkj+8vQNcIIENJUS5UU0U6MzQwNy5JUV9DSEFOR0VfQVIuRlkyMDAyAQAAAIhWDQACAAAABTM3OTY0AQgAAAAFAAAAATEBAAAACDI5NzA1ODc0AwAAAAI3OQIAAAAEMjAxOAQAAAABMAcAAAAJOS8yMy8yMDE5CAAAAAkzLzMxLzIwMDIJAAAAATDR5o+eL0DXCPQLl/AvQNcIJENJUS5EQjpCQVMuSVFfUEVSSU9ETEVOR1RIX0lTLkZZMjAxMgEAAABq1wUAAQAAAAIxMgBditCiL0DXCBOLne8vQNcIH0NJUS5OWVNFOkRELklRX05JX01BUkdJTi5GWTIwMDcBAAAAuLkLAAIAAAAGNS40MDg4AQgAAAAFAAAAATEBAAAACjEzMjY3MjQ0NDUDAAAAAzE2MAIAAAAENDA5NAQAAAABMAcAAAAJOS8yMy8yMDE5CAAAAAoxMi8zMS8yMDA3CQAAAAEwaAMFoC9A1wh/wivwL0DXCCpDSVEuRU5YVEJSOlNPTEIuSVFfRUJJVERBX0NBUEVYX0lOVC5GWTIwMTMBAAAA7cMFAAIAAAAINC4wMzE1NzgBCAAAAAUAAAABMQEAAAAKMTcyNjU5NDU2NAMAAAACNTACAAAA</t>
  </si>
  <si>
    <t>BDQxOTEEAAAAATAHAAAACTkvMjMvMjAxOQgAAAAKMTIvMzEvMjAxMwkAAAABMPKnpp8vQNcIEE1V8C9A1wgfQ0lRLkRCOkJBUy5JUV9DQVNIX0VRVUlWLkZZMjAwOQEAAABq1wUAAgAAAAQxODM1AQgAAAAFAAAAATEBAAAACjE0MzYyMDY0NTADAAAAAjUwAgAAAAQxMDk2BAAAAAEwBwAAAAk5LzIzLzIwMTkIAAAACjEyLzMxLzIwMDkJAAAAATAPQc6iL0DXCHMsnO8vQNcIIUNJUS5EQjpCQVMuSVFfVE9UQUxfRVFVSVRZLkZZMjAxMQEAAABq1wUAAgAAAAUyNTM4NQEIAAAABQAAAAExAQAAAAoxNTg5NDM1ODA0AwAAAAI1MAIAAAAEMTI3NQQAAAABMAcAAAAJOS8yMy8yMDE5CAAAAAoxMi8zMS8yMDExCQAAAAEwcWLQoi9A1wjwBGvvL0DXCCdDSVEuS09TRTpBMDUxOTEwLklRX0RJTFVUX1dFSUdIVC5GWTIwMDgBAAAAgRA3AAIAAAAJNzQuNzA2OTI3AOQ4HqIvQNcISYG97y9A1wgxQ0lRLkVOWFRCUjpTT0xCLklRX01JTk9SSVRZX0lOVEVSRVNUX1RPVEFMLkZZMjAxMwEAAADtwwUAAgAAAAMzNzgBCAAAAAUAAAABMQEAAAAKMTcyNjU5NDU2NAMAAAACNTACAAAABDEzMTIEAAAAATAHAAAACTkvMjMvMjAxOQgAAAAKMTIvMzEvMjAxMwkAAAABMJA5LKMvQNcIdX937y9A1wgsQ0lRLktPU0U6QTA1MTkxMC5JUV9FQVJOSU5HX0NPX01BUkdJTi5GWTIwMTABAAAAgRA3AAIAAAAHMTEuMjk3MwEIAAAABQAAAAEx</t>
  </si>
  <si>
    <t>AQAAAAoxNTQ1MzM4MjE5AwAAAAI4NQIAAAAENDE4MQQAAAABMAcAAAAJOS8yMy8yMDE5CAAAAAoxMi8zMS8yMDEwCQAAAAEwexzWni9A1whiZGLwL0DXCCpDSVEuU0VISzozODYuSVFfVEVWX0VCSVREQS4yMDAwLjIwMDQvMDMvMzEBAAAAcygIAAIAAAAIOC4yMjU4MjkBBwAAAAUAAAABMQEAAAAJMzI1MDE2OTY0AwAAAAEwAgAAAAYxMDAwMzAEAAAAATAHAAAACTMvMzEvMjAwNAgAAAAJMy8zMS8yMDA0o608xy9A1wgIi5PwL0DXCCJDSVEuS09TRTpBMDUxOTEwLklRX0xUX0RFQlQuRlkyMDEwAQAAAIEQNwACAAAABjQ3NDg0MwEIAAAABQAAAAExAQAAAAoxNTQ1MzM4MjE5AwAAAAI4NQIAAAAEMTA0OQQAAAABMAcAAAAJOS8yMy8yMDE5CAAAAAoxMi8zMS8yMDEwCQAAAAEw2csToi9A1wj/Q77vL0DXCC1DSVEuRU5YVEJSOlNPTEIuSVFfVEVWX0VCSVREQS4yMDAwLjIwMDkvMDMvMzEBAAAA7cMFAAIAAAAINC41MjY5NDIBBwAAAAUAAAABMQEAAAAJODE0MjQ3NTA3AwAAAAEwAgAAAAYxMDAwMzAEAAAAATAHAAAACTMvMzEvMjAwOQgAAAAJMy8zMS8yMDA54188xy9A1wh3t4rwL0DXCCdDSVEuVFNFOjQwNjMuSVFfVE9UQUxfUkVWLkZZMjAxOC4uLi5KUFkBAAAA41cNAAIAAAAHMTQ0MTQzMgEIAAAABQAAAAExAQAAAAoxODk1MTgzOTE0AwAAAAI3OQIAAAACMjgEAAAAATAHAAAACTkvMjMvMjAxOQgAAAAJ</t>
  </si>
  <si>
    <t>My8zMS8yMDE4CQAAAAEwh2rWni9A1whiAGPwL0DXCCFDSVEuREI6QkFTLklRX1RPVEFMX0FTU0VUUy5GWTIwMTUBAAAAatcFAAIAAAAFNzA4MzYBCAAAAAUAAAABMQEAAAAKMTgyOTI4MjY1NAMAAAACNTACAAAABDEwMDcEAAAAATAHAAAACTkvMjMvMjAxOQgAAAAKMTIvMzEvMjAxNQkAAAABMCnDHaIvQNcIlhHK7y9A1wgpQ0lRLkRCOkJBUy5JUV9OSV9BVkFJTF9FWENMX01BUkdJTi5GWTIwMTcBAAAAatcFAAIAAAAGOC42ODYyAQgAAAAFAAAAATEBAAAACjE5NDc0MDMwMzkDAAAAAjUwAgAAAAQ0MTgyBAAAAAEwBwAAAAk5LzIzLzIwMTkIAAAACjEyLzMxLzIwMTcJAAAAATCQ9dWeL0DXCG8WYvAvQNcII0NJUS5EQjpCQVMuSVFfQ0FQSVRBTF9MRUFTRVMuRlkyMDE0AQAAAGrXBQACAAAAAjcxAQgAAAAFAAAAATEBAAAACjE3Nzc5MjIzMTADAAAAAjUwAgAAAAQxMTgzBAAAAAEwBwAAAAk5LzIzLzIwMTkIAAAACjEyLzMxLzIwMTQJAAAAATA9nB2iL0DXCJrkfe8vQNcIG0NJUS5TRUhLOjM4Ni5JUV9MQU5ELkZZMjAwOAEAAABzKAgAAwAAAAAAiSc/pC9A1wik+WDvL0DXCCVDSVEuS09TRTpBMDUxOTEwLklRX1NHQV9NQVJHSU4uRlkyMDE4AQAAAIEQNwACAAAABTkuNjIzAQgAAAAFAAAAATEBAAAACjE5NDgzNTEyMDADAAAAAjg1AgAAAAQ0Mzc1BAAAAAEwBwAAAAk5LzIzLzIwMTkIAAAACjEyLzMxLzIw</t>
  </si>
  <si>
    <t>MTgJAAAAATCHataeL0DXCELObfAvQNcIJ0NJUS5UU0U6MzQwMi5JUV9DQVNIX09QRVIuRlkyMDE0Li4uLkpQWQEAAAC4VQ0AAgAAAAYxNjE0NTUBCAAAAAUAAAABMQEAAAAKMTY4NjEwMzYyMgMAAAACNzkCAAAABDIwMDYEAAAAATAHAAAACTkvMjMvMjAxOQgAAAAJMy8zMS8yMDE0CQAAAAEwvuLjni9A1whqi2nwL0DXCBlDSVEuU0VISzozODYuSVFfRE8uRlkyMDA4AQAAAHMoCAADAAAAAACJJz+kL0DXCK7SYO8vQNcIKUNJUS5FTlhUQlI6U09MQi5JUV9BU1NFVF9XUklURURPV04uRlkyMDE1AQAAAO3DBQACAAAAAy00OAEIAAAABQAAAAExAQAAAAoxODM0ODE2MDk0AwAAAAI1MAIAAAACMzIEAAAAATAHAAAACTkvMjMvMjAxOQgAAAAKMTIvMzEvMjAxNQkAAAABMKPEK6MvQNcIRkJ47y9A1wgnQ0lRLlRTRTo0MTg4LklRX0VCSVREQV9DQVBFWF9JTlQuRlkyMDEyAQAAADWXCgACAAAACTExLjEyNjEwMgEIAAAABQAAAAExAQAAAAoxNTU0MzM3MjA3AwAAAAI3OQIAAAAENDE5MQQAAAABMAcAAAAJOS8yMy8yMDE5CAAAAAkzLzMxLzIwMTIJAAAAATALChGgL0DXCHCQPfAvQNcIKENJUS5UU0U6NDE4OC5JUV9UT1RBTF9ERUJUX0VRVUlUWS5GWTIwMTYBAAAANZcKAAIAAAAHOTQuMjg5MQEIAAAABQAAAAExAQAAAAoxNzk4NTg3MTI4AwAAAAI3OQIAAAAENDAzNAQAAAABMAcAAAAJOS8yMy8yMDE5CAAAAAkz</t>
  </si>
  <si>
    <t>LzMxLzIwMTYJAAAAATDqMBGgL0DXCM+xOPAvQNcIH0NJUS5UU0U6NDE4My5JUV9FQklUX0lOVC5GWTIwMTEBAAAAPVcNAAIAAAAINS4zMjA1NjEBCAAAAAUAAAABMQEAAAAKMTQ2MDcxNzU4OQMAAAACNzkCAAAABDQxODkEAAAAATAHAAAACTkvMjMvMjAxOQgAAAAJMy8zMS8yMDExCQAAAAEwf7UEoC9A1witJivwL0DXCCNDSVEuRU5YVEJSOlNPTEIuSVFfQlVJTERJTkdTLkZZMjAxNQEAAADtwwUAAwAAAAAAqOsroy9A1wjI+W7vL0DXCB9DSVEuREI6QkFTLklRX0NPTU1PTl9SRVAuRlkyMDE3AQAAAGrXBQADAAAAAAD26h2iL0DXCOMtuO8vQNcIJENJUS5EQjpCQVMuSVFfT1RIRVJfTFRfQVNTRVRTLkZZMjAxNQEAAABq1wUAAgAAAAM4NzYBCAAAAAUAAAABMQEAAAAKMTgyOTI4MjY1NAMAAAACNTACAAAABDEwNjAEAAAAATAHAAAACTkvMjMvMjAxOQgAAAAKMTIvMzEvMjAxNQkAAAABMCnDHaIvQNcIjByU7y9A1wgnQ0lRLk5ZU0U6REQuSVFfRUFSTklOR19DT19NQVJHSU4uRlkyMDE1AQAAALi5CwACAAAABzE1Ljk1NTkBCAAAAAUAAAABMQEAAAAKMTg3NDYyNzU5NQMAAAADMTYwAgAAAAQ0MTgxBAAAAAEwBwAAAAk5LzIzLzIwMTkIAAAACjEyLzMxLzIwMTUJAAAAATBTUQWgL0DXCNuwMfAvQNcIJkNJUS5UU0U6NDA2My5JUV9ORVRfREVCVF9FQklUREEuRlkyMDEwAQAAAONXDQADAAAAAk5NAQgAAAAF</t>
  </si>
  <si>
    <t>AAAAATEBAAAACjE1NTQxODk4NjADAAAAAjc5AgAAAAQ0MTkzBAAAAAEwBwAAAAk5LzIzLzIwMTkIAAAACTMvMzEvMjAxMAkAAAABMM5+EaAvQNcIH6se8C9A1wgjQ0lRLlRTRTo0MTg4LklRX1BFX0VYQ0wuLjIwMTIvMDMvMzEBAAAANZcKAAIAAAAJMTkuNzMzMzUyAQcAAAAFAAAAATEBAAAACjE1MTE0NDMwOTUDAAAAATACAAAABjEwMDAyNwQAAAABMAcAAAAJMy8zMC8yMDEyCAAAAAkzLzMwLzIwMTLkETzHL0DXCKZfh/AvQNcIJkNJUS5EQjpCQVMuSVFfVE9UQUxfREVCVF9FQklUREEuRlkyMDEzAQAAAGrXBQACAAAACDEuNTQyMjk5AQgAAAAFAAAAATEBAAAACjE3MjEwNjkxOTYDAAAAAjUwAgAAAAQ0MTkyBAAAAAEwBwAAAAk5LzIzLzIwMTkIAAAACjEyLzMxLzIwMTMJAAAAATD4zqafL0DXCARCWfAvQNcIKENJUS5FTlhUQlI6U09MQi5JUV9ORVRfUkVOVEFMX0VYUC5GWTIwMTIBAAAA7cMFAAMAAAAAAJoSLKMvQNcIlSeJ7y9A1wglQ0lRLlRTRTozNDAyLklRX1JFVFVSTl9DQVBJVEFMLkZZMjAxMwEAAAC4VQ0AAgAAAAY0LjIzNTYBCAAAAAUAAAABMQEAAAAKMTYyNTQ1NzYwNQMAAAACNzkCAAAABDQzNjMEAAAAATAHAAAACTkvMjMvMjAxOQgAAAAJMy8zMS8yMDEzCQAAAAEwJR3DoC9A1wgamPTvL0DXCCtDSVEuRU5YVEJSOlNPTEIuSVFfRUFSTklOR19DT19NQVJHSU4uRlkyMDA3AQAAAO3DBQAC</t>
  </si>
  <si>
    <t>AAAABjguNjUwMgEIAAAABQAAAAExAQAAAAk4MTQyMjUyMjYDAAAAAjUwAgAAAAQ0MTgxBAAAAAEwBwAAAAk5LzIzLzIwMTkIAAAACjEyLzMxLzIwMDcJAAAAATCNnKOfL0DXCEhYQ/AvQNcIG0NJUS5TRUhLOjM4Ni5JUV9MQU5ELkZZMjAxNwEAAABzKAgAAwAAAAAAC9bvoy9A1whQpmnvL0DXCCJDSVEuVFNFOjQwMDUuSVFfRUJJVF9NQVJHSU4uRlkyMDEwAQAAALe4CwACAAAABjMuMTc0NAEIAAAABQAAAAExAQAAAAoxMzc5NDY1MzE3AwAAAAI3OQIAAAAENDA1MwQAAAABMAcAAAAJOS8yMy8yMDE5CAAAAAkzLzMxLzIwMTAJAAAAATCv8xGgL0DXCLO7H/AvQNcIJENJUS5UU0U6MzQwMi5JUV9DVVJSRU5UX1JBVElPLkZZMjAxMAEAAAC4VQ0AAgAAAAgxLjI0NjEzNAEIAAAABQAAAAExAQAAAAoxMzgwMjg2OTQ2AwAAAAI3OQIAAAAENDAzMAQAAAABMAcAAAAJOS8yMy8yMDE5CAAAAAkzLzMxLzIwMTAJAAAAATA89sKgL0DXCEVg9O8vQNcIL0NJUS5LT1NFOkEwNTE5MTAuSVFfTUlOT1JJVFlfSU5URVJFU1RfQ0YuRlkyMDE1AQAAAIEQNwADAAAAAAAgQsyhL0DXCAqzz+8vQNcIK0NJUS5UU0U6MzQwNy5JUV9OSV9BVkFJTF9FWENMX01BUkdJTi5GWTIwMTYBAAAAiFYNAAIAAAAGNC43MjczAQgAAAAFAAAAATEBAAAACjE3OTg4OTQ5NTgDAAAAAjc5AgAAAAQ0MTgyBAAAAAEwBwAAAAk5LzIzLzIwMTkIAAAA</t>
  </si>
  <si>
    <t>CTMvMzEvMjAxNgkAAAABMHz7+qAvQNcIjrL47y9A1wgXQ0lRLkRCOkJBUy5JUV9SRS5GWTIwMTIBAAAAatcFAAIAAAAFMjM3MDgBCAAAAAUAAAABMQEAAAAKMTY2MDIzMTgzOAMAAAACNTACAAAABDEyMjIEAAAAATAHAAAACTkvMjMvMjAxOQgAAAAKMTIvMzEvMjAxMgkAAAABMF2K0KIvQNcIAWui7y9A1wgmQ0lRLkRCOkJBUy5JUV9ERUZfVEFYX0FTU0VUU19MVC5GWTIwMDcBAAAAatcFAAIAAAADNjc5AQgAAAAFAAAAATEBAAAACTgwNTQyMDk2NAMAAAACNTACAAAABDEwMjYEAAAAATAHAAAACTkvMjMvMjAxOQgAAAAKMTIvMzEvMjAwNwkAAAABMJA5LKMvQNcIA7h47y9A1wggQ0lRLlRTRTo0MTgzLklRX05JX01BUkdJTi5GWTIwMDgBAAAAPVcNAAIAAAAGMS4zODk3AQgAAAAFAAAAATEBAAAACjEwNTg5MTUwMTgDAAAAAjc5AgAAAAQ0MDk0BAAAAAEwBwAAAAk5LzIzLzIwMTkIAAAACTMvMzEvMjAwOAkAAAABMJGOBKAvQNcIrtcq8C9A1wgjQ0lRLkRCOkJBUy5JUV9SRVRVUk5fQ0FQSVRBTC5GWTIwMTMBAAAAatcFAAIAAAAHMTAuNTE1MwEIAAAABQAAAAExAQAAAAoxNzIxMDY5MTk2AwAAAAI1MAIAAAAENDM2MwQAAAABMAcAAAAJOS8yMy8yMDE5CAAAAAoxMi8zMS8yMDEzCQAAAAEw+M6mny9A1wg0N2TwL0DXCCNDSVEuS09TRTpBMDUxOTEwLklRX09QRVJfSU5DLkZZMjAxMgEAAACBEDcAAgAAAAcx</t>
  </si>
  <si>
    <t>OTEwMzIzAQgAAAAFAAAAATEBAAAACjE2ODM0NjE4MDIDAAAAAjg1AgAAAAIyMQQAAAABMAcAAAAJOS8yMy8yMDE5CAAAAAoxMi8zMS8yMDEyCQAAAAEwtRkUoi9A1wjILbHvL0DXCCZDSVEuVFNFOjQxODMuSVFfTFRfREVCVF9DQVBJVEFMLkZZMjAxMQEAAAA9Vw0AAgAAAAczNS42NDEzAQgAAAAFAAAAATEBAAAACjE0NjA3MTc1ODkDAAAAAjc5AgAAAAQ0MTg3BAAAAAEwBwAAAAk5LzIzLzIwMTkIAAAACTMvMzEvMjAxMQkAAAABMH+1BKAvQNcIl0E28C9A1wgeQ0lRLktPU0U6QTA1MTkxMC5JUV9DSVAuRlkyMDE3AQAAAIEQNwACAAAABzEzMTc4NzcBCAAAAAUAAAABMQEAAAAKMTk0ODM1MTE4MgMAAAACODUCAAAABDMwMzMEAAAAATAHAAAACTkvMjMvMjAxOQgAAAAKMTIvMzEvMjAxNwkAAAABMBVpzKEvQNcIHPbo7y9A1wgkQ0lRLlRTRTozNDAyLklRX0VCSVREQS5GWTIwMTIuLi4uSlBZAQAAALhVDQACAAAABjE3NTA4NQEIAAAABQAAAAExAQAAAAoxNTU0MzM3MjMxAwAAAAI3OQIAAAAENDA1MQQAAAABMAcAAAAJOS8yMy8yMDE5CAAAAAkzLzMxLzIwMTIJAAAAATBYkdaeL0DXCJiWbPAvQNcILkNJUS5EQjpCQVMuSVFfVE9UQUxfT1VUU1RBTkRJTkdfQlNfREFURS5GWTIwMDkBAAAAatcFAAIAAAAKOTE4LjQ3ODY5NAEEAAAABQAAAAE1AQAAAAoxNDM2MjA2NDUwAgAAAAUyNDE1MgYAAAABMA9BzqIv</t>
  </si>
  <si>
    <t>QNcI4f+W7y9A1wgfQ0lRLlRTRTo0MTg4LklRX1RPVEFMX0NBLkZZMjAwOAEAAAA1lwoAAgAAAAcxMzI0OTcxAQgAAAAFAAAAATEBAAAACjEwNTg5MTUwMjADAAAAAjc5AgAAAAQxMDA4BAAAAAEwBwAAAAk5LzIzLzIwMTkIAAAACTMvMzEvMjAwOAkAAAABMGlAgacvQNcIurJ38C9A1wgyQ0lRLkVOWFRCUjpTT0xCLklRX09USEVSX05PTl9PUEVSX0VYUF9TVVBQTC5GWTIwMTYBAAAA7cMFAAIAAAAELTExNQEIAAAABQAAAAExAQAAAAoxODgxNDg5Njc2AwAAAAI1MAIAAAACODUEAAAAATAHAAAACTkvMjMvMjAxOQgAAAAKMTIvMzEvMjAxNgkAAAABMKjrK6MvQNcIx0h97y9A1wgkQ0lRLktPU0U6QTA1MTkxMC5JUV9CVUlMRElOR1MuRlkyMDE3AQAAAIEQNwACAAAABzQ1NzYwNDgBCAAAAAUAAAABMQEAAAAKMTk0ODM1MTE4MgMAAAACODUCAAAABDMwMjMEAAAAATAHAAAACTkvMjMvMjAxOQgAAAAKMTIvMzEvMjAxNwkAAAABMBVpzKEvQNcIacmx7y9A1wgjQ0lRLlRTRTozNDA3LklRX1BFX0VYQ0wuLjIwMTYvMDMvMzEBAAAAiFYNAAIAAAAJMTEuOTM4OTEyAQcAAAAFAAAAATEBAAAACjE3NzU4MTE1NzIDAAAAATACAAAABjEwMDAyNwQAAAABMAcAAAAJMy8zMS8yMDE2CAAAAAkzLzMxLzIwMTbkETzHL0DXCK7Cf/AvQNcIHUNJUS5LT1NFOkEwNTE5MTAuSVFfTkkuRlkyMDE3AQAAAIEQNwACAAAABzE5NDUy</t>
  </si>
  <si>
    <t>ODABCAAAAAUAAAABMQEAAAAKMTk0ODM1MTE4MgMAAAACODUCAAAAAjE1BAAAAAEwBwAAAAk5LzIzLzIwMTkIAAAACjEyLzMxLzIwMTcJAAAAATAVacyhL0DXCC2/2e8vQNcIHkNJUS5EQjpCQVMuSVFfRlVMTF9USU1FLkZZMjAxMwEAAABq1wUAAgAAAAYxMDY3NjkAYrHQoi9A1wjPppPvL0DXCB5DSVEuVFNFOjQxODguSVFfWl9TQ09SRS5GWTIwMTEBAAAANZcKAAIAAAAIMS42NTY1MzkBCAAAAAUAAAABMQEAAAAKMTQ2MDcxNzY4NQMAAAACNzkCAAAABjEwMDEyMwQAAAABMAcAAAAJOS8yMy8yMDE5CAAAAAkzLzMxLzIwMTEJAAAAATALChGgL0DXCK1HLfAvQNcIIENJUS5UU0U6NDAwNS5JUV9OSV9NQVJHSU4uRlkyMDE4AQAAALe4CwACAAAABjYuMTA2NwEIAAAABQAAAAExAQAAAAoxODk0MDg0NzUwAwAAAAI3OQIAAAAENDA5NAQAAAABMAcAAAAJOS8yMy8yMDE5CAAAAAkzLzMxLzIwMTgJAAAAATBfaASgL0DXCOomQPAvQNcIK0NJUS5FTlhUQlI6U09MQi5JUV9UT1RBTF9ERUJUX0VCSVREQS5GWTIwMDgBAAAA7cMFAAIAAAAIMi42OTc0OTcBCAAAAAUAAAABMQEAAAAKMTM2Njk1MjkyNQMAAAACNTACAAAABDQxOTIEAAAAATAHAAAACTkvMjMvMjAxOQgAAAAKMTIvMzEvMjAwOAkAAAABMI2co58vQNcI935D8C9A1wggQ0lRLkRCOkJBUy5JUV9RVUlDS19SQVRJTy5GWTIwMTQBAAAAatcFAAIAAAAIMC44</t>
  </si>
  <si>
    <t>NzY0MjMBCAAAAAUAAAABMQEAAAAKMTc3NzkyMjMxMAMAAAACNTACAAAABDQxMjEEAAAAATAHAAAACTkvMjMvMjAxOQgAAAAKMTIvMzEvMjAxNAkAAAABMJD11Z4vQNcIq8dh8C9A1wgrQ0lRLktPU0U6QTA1MTkxMC5JUV9DQVNIX09QRVIuRlkyMDA5Li4uLkpQWQEAAACBEDcAAgAAAA0xNzY1NDEuMjcyMzM1AQgAAAAFAAAAATEBAAAACjE0NDAyNzcxMTIDAAAAAjc5AgAAAAQyMDA2BAAAAAEwBwAAAAk5LzIzLzIwMTkIAAAACjEyLzMxLzIwMDkJAAAAATCzCeSeL0DXCLRqdfAvQNcIH0NJUS5UU0U6NDA2My5JUV9FQklUX0lOVC5GWTIwMTIBAAAA41cNAAIAAAAKMjg5LjQyNzQ2NgEIAAAABQAAAAExAQAAAAoxNTU0MTg5ODU0AwAAAAI3OQIAAAAENDE4OQQAAAABMAcAAAAJOS8yMy8yMDE5CAAAAAkzLzMxLzIwMTIJAAAAATDFpRGgL0DXCPzRHvAvQNcIJkNJUS5EQjpCQVMuSVFfRUFSTklOR19DT19NQVJHSU4uRlkyMDE4AQAAAGrXBQACAAAABjYuNjIxNAEIAAAABQAAAAExAQAAAAoxOTQ3NDAzMDUwAwAAAAI1MAIAAAAENDE4MQQAAAABMAcAAAAJOS8yMy8yMDE5CAAAAAoxMi8zMS8yMDE4CQAAAAEwexzWni9A1whvFmLwL0DXCCFDSVEuS09TRTpBMDUxOTEwLklRX0dBX0VYUC5GWTIwMDgBAAAAgRA3AAMAAAAAAOQ4HqIvQNcIV1mo7y9A1wgnQ0lRLlRTRTozNDA3LklRX0NBU0hfT1BFUi5GWTIwMTgu</t>
  </si>
  <si>
    <t>Li4uSlBZAQAAAIhWDQACAAAABjI0OTg5MQEIAAAABQAAAAExAQAAAAoxODk1MDAyMTI5AwAAAAI3OQIAAAAEMjAwNgQAAAABMAcAAAAJOS8yMy8yMDE5CAAAAAkzLzMxLzIwMTgJAAAAATC+4uOeL0DXCMzHb/AvQNcIIENJUS5EQjpCQVMuSVFfU0FMRV9QUEVfQ0YuRlkyMDE1AQAAAGrXBQADAAAAAAApwx2iL0DXCN3Uu+8vQNcIJUNJUS5TRUhLOjM4Ni5JUV9MVF9ERUJUX0VRVUlUWS5GWTIwMTIBAAAAcygIAAIAAAAHMjkuNTgxMgEIAAAABQAAAAExAQAAAAoxNzI3NzU0MjgzAwAAAAIzMgIAAAAENDA4NQQAAAABMAcAAAAJOS8yMy8yMDE5CAAAAAoxMi8zMS8yMDEyCQAAAAEw1HWjny9A1wgmf1HwL0DXCCZDSVEuTllTRTpERC5JUV9FQklUREFfQ0FQRVhfSU5ULkZZMjAxNQEAAAC4uQsAAgAAAAg1LjAwMjE0OAEIAAAABQAAAAExAQAAAAoxODc0NjI3NTk1AwAAAAMxNjACAAAABDQxOTEEAAAAATAHAAAACTkvMjMvMjAxOQgAAAAKMTIvMzEvMjAxNQkAAAABMFNRBaAvQNcIPPpB8C9A1wgvQ0lRLktPU0U6QTA1MTkxMC5JUV9OSV9BVkFJTF9FWENMX01BUkdJTi5GWTIwMTYBAAAAgRA3AAIAAAAGNi4yMDExAQgAAAAFAAAAATEBAAAACjE4Nzc2MjYxNTUDAAAAAjg1AgAAAAQ0MTgyBAAAAAEwBwAAAAk5LzIzLzIwMTkIAAAACjEyLzMxLzIwMTYJAAAAATCHataeL0DXCFrZafAvQNcIJ0NJUS5TRUhLOjM4</t>
  </si>
  <si>
    <t>Ni5JUV9EQVlTX1BBWUFCTEVfT1VULkZZMjAxMAEAAABzKAgAAgAAAAczMS4yMjk0AQgAAAAFAAAAATEBAAAACjE1ODM2MjgxNDMDAAAAAjMyAgAAAAQ0MTgzBAAAAAEwBwAAAAk5LzIzLzIwMTkIAAAACjEyLzMxLzIwMTAJAAAAATD4TaOfL0DXCC1YUfAvQNcIMENJUS5LT1NFOkEwNTE5MTAuSVFfTkVUX0RFQlRfRUJJVERBX0NBUEVYLkZZMjAwOAEAAACBEDcAAgAAAAgyLjIxMjc3MwEIAAAABQAAAAExAQAAAAoxMzY1MTcxODkyAwAAAAI4NQIAAAAFMjMzMTQEAAAAATAHAAAACTkvMjMvMjAxOQgAAAAKMTIvMzEvMjAwOAkAAAABMHsc1p4vQNcIYLxX8C9A1wgqQ0lRLlRTRTo0MDYzLklRX1RFVl9FQklUREEuMjAwMC4yMDEzLzAzLzMxAQAAAONXDQACAAAACDkuNjEzNjE2AQcAAAAFAAAAATEBAAAACjE1ODc2NDU3ODgDAAAAATACAAAABjEwMDAzMAQAAAABMAcAAAAJMy8yOS8yMDEzCAAAAAkzLzI5LzIwMTM67TvHL0DXCFffg/AvQNcIHkNJUS5EQjpCQVMuSVFfSU5WRU5UT1JZLkZZMjAxMQEAAABq1wUAAgAAAAUxMDA1OQEIAAAABQAAAAExAQAAAAoxNTg5NDM1ODA0AwAAAAI1MAIAAAAEMTA0MwQAAAABMAcAAAAJOS8yMy8yMDE5CAAAAAoxMi8zMS8yMDExCQAAAAEwcWLQoi9A1wihnJfvL0DXCCpDSVEuVFNFOjQxODguSVFfVE9UQUxfRVFVSVRZLkZZMjAxMi4uLi5KUFkBAAAANZcKAAIAAAAHMTE0</t>
  </si>
  <si>
    <t>NDk1NAEIAAAABQAAAAExAQAAAAoxNTU0MzM3MjA3AwAAAAI3OQIAAAAEMTI3NQQAAAABMAcAAAAJOS8yMy8yMDE5CAAAAAkzLzMxLzIwMTIJAAAAATDdlOOeL0DXCE2AZvAvQNcIJENJUS5LT1NFOkEwNTE5MTAuSVFfSU5WRU5UT1JZLkZZMjAxMQEAAACBEDcAAgAAAAcyNDc1MjMzAQgAAAAFAAAAATEBAAAACjE2MjA0NjkxNTMDAAAAAjg1AgAAAAQxMDQzBAAAAAEwBwAAAAk5LzIzLzIwMTkIAAAACjEyLzMxLzIwMTEJAAAAATDH8hOiL0DXCPiRvu8vQNcIJENJUS5LT1NFOkEwNTE5MTAuSVFfU0dBX1NVUFBMLkZZMjAxNQEAAACBEDcAAgAAAAcxNjUyNjQzAQgAAAAFAAAAATEBAAAACjE4MzE2NDQxNjcDAAAAAjg1AgAAAAMxMDIEAAAAATAHAAAACTkvMjMvMjAxOQgAAAAKMTIvMzEvMjAxNQkAAAABMCBCzKEvQNcIExK77y9A1wgcQ0lRLkVOWFRCUjpTT0xCLklRX1JFLkZZMjAxNAEAAADtwwUAAgAAAAQ1NzUzAQgAAAAFAAAAATEBAAAACjE3ODM5MjQ2MTYDAAAAAjUwAgAAAAQxMjIyBAAAAAEwBwAAAAk5LzIzLzIwMTkIAAAACjEyLzMxLzIwMTQJAAAAATCjxCujL0DXCEkRiu8vQNcIEUNJUS4wLklRX05JX0NGLkZZBQAAAAAAAAAIAAAAFShJbnZhbGlkIFRpbWUgUGVyaW9kKS8bzKEvQNcIW7wK8C9A1wgnQ0lRLlRTRTozNDAyLklRX1RPVEFMX1JFVi5GWTIwMDkuLi4uSlBZAQAAALhVDQACAAAABzE0</t>
  </si>
  <si>
    <t>NzE1NjEBCAAAAAUAAAABMQEAAAAKMTM4MDI4NjkxNwMAAAACNzkCAAAAAjI4BAAAAAEwBwAAAAk5LzIzLzIwMTkIAAAACTMvMzEvMjAwOQkAAAABMIdq1p4vQNcIHZxq8C9A1wggQ0lRLlRTRTo0MDYzLklRX05JX01BUkdJTi5GWTIwMTUBAAAA41cNAAIAAAAGMTAuMjQzAQgAAAAFAAAAATEBAAAACjE3NDU5MTY3ODMDAAAAAjc5AgAAAAQ0MDk0BAAAAAEwBwAAAAk5LzIzLzIwMTkIAAAACTMvMzEvMjAxNQkAAAABMMWlEaAvQNcIWIQz8C9A1wgmQ0lRLlRTRTozNDA3LklRX05FVF9ERUJUX0VCSVREQS5GWTIwMTUBAAAAiFYNAAIAAAAIMC41NjY0MzQBCAAAAAUAAAABMQEAAAAKMTc0NTM3ODUxNgMAAAACNzkCAAAABDQxOTMEAAAAATAHAAAACTkvMjMvMjAxOQgAAAAJMy8zMS8yMDE1CQAAAAEwfPv6oC9A1witRhHwL0DXCCRDSVEuS09TRTpBMDUxOTEwLklRX1BBUlRfVElNRS5GWTIwMTMBAAAAgRA3AAMAAAAAAJpAFKIvQNcIBajT7y9A1wgfQ0lRLk5ZU0U6REQuSVFfVE9UQUxfUkVWLkZZMjAwOQEAAAC4uQsAAgAAAAU0NDg3NQEIAAAABQAAAAExAQAAAAoxNTA3NDk1NTYyAwAAAAMxNjACAAAAAjI4BAAAAAEwBwAAAAk5LzIzLzIwMTkIAAAACjEyLzMxLzIwMDkJAAAAATDlswClL0DXCH7Zd/AvQNcIJ0NJUS5UU0U6MzQwMS5JUV9DQVNIX09QRVIuRlkyMDEyLi4uLkpQWQEAAADCVQ0AAgAAAAU1MzY2</t>
  </si>
  <si>
    <t>OAEIAAAABQAAAAExAQAAAAoxNTU0OTUwODM2AwAAAAI3OQIAAAAEMjAwNgQAAAABMAcAAAAJOS8yMy8yMDE5CAAAAAkzLzMxLzIwMTIJAAAAATC+4uOeL0DXCMzHb/AvQNcIH0NJUS5TRUhLOjM4Ni5JUV9CVl9TSEFSRS5GWTIwMTYBAAAAcygIAAIAAAAINS44NzI1MjcBCAAAAAUAAAABMQEAAAAKMTg4NzIyODUzNgMAAAACMzICAAAABDQwMjAEAAAAATAHAAAACTkvMjMvMjAxOQgAAAAKMTIvMzEvMjAxNgkAAAABMBWv76MvQNcIwFJk7y9A1wghQ0lRLkRCOkJBUy5JUV9JTlRFUkVTVF9FWFAuRlkyMDA3AQAAAGrXBQACAAAABC02MTQBCAAAAAUAAAABMQEAAAAJODA1NDIwOTY0AwAAAAI1MAIAAAACODIEAAAAATAHAAAACTkvMjMvMjAxOQgAAAAKMTIvMzEvMjAwNwkAAAABMJA5LKMvQNcIe8iV7y9A1wgjQ0lRLlRTRTo0MDYzLklRX1BFX0VYQ0wuLjIwMTYvMDMvMzEBAAAA41cNAAIAAAAJMTcuMTA4MzQzAQcAAAAFAAAAATEBAAAACjE3NzU4MTIwMTcDAAAAATACAAAABjEwMDAyNwQAAAABMAcAAAAJMy8zMS8yMDE2CAAAAAkzLzMxLzIwMTbkETzHL0DXCHLqf/AvQNcIIkNJUS5OWVNFOkRELklRX1RPVEFMX0VRVUlUWS5GWTIwMTYBAAAAuLkLAAIAAAAFMjcyMjkBCAAAAAUAAAABMQEAAAAKMTk0NDMzNTY1NwMAAAADMTYwAgAAAAQxMjc1BAAAAAEwBwAAAAk5LzIzLzIwMTkIAAAACjEyLzMxLzIwMTYJ</t>
  </si>
  <si>
    <t>AAAAATDIC0KkL0DXCBhfefAvQNcIKENJUS5FTlhUQlI6U09MQi5JUV9TVF9ERUJUX1JFUEFJRC5GWTIwMTgBAAAA7cMFAAMAAAAAAJA5LKMvQNcIyvSa7y9A1wgyQ0lRLkRCOkJBUy5JUV9UT1RBTF9PVVRTVEFORElOR19GSUxJTkdfREFURS5GWTIwMTABAAAAatcFAAIAAAAKOTE4LjQ3ODY5NAEEAAAABQAAAAE1AQAAAAoxNTI1MDM0MTczAgAAAAUyNDE1MwYAAAABMAaPzqIvQNcIOiGS7y9A1wgeQ0lRLkRCOkJBUy5JUV9OSV9NQVJHSU4uRlkyMDEwAQAAAGrXBQACAAAABjcuMTM0NAEIAAAABQAAAAExAQAAAAoxNTI1MDM0MTczAwAAAAI1MAIAAAAENDA5NAQAAAABMAcAAAAJOS8yMy8yMDE5CAAAAAoxMi8zMS8yMDEwCQAAAAEw+M6mny9A1whnCl/wL0DXCClDSVEuVFNFOjQxODMuSVFfVE9UQUxfREVCVF9DQVBJVEFMLkZZMjAxMgEAAAA9Vw0AAgAAAAc1Mi43NTAzAQgAAAAFAAAAATEBAAAACjE1NTQzMzcxODEDAAAAAjc5AgAAAAQ0MTg2BAAAAAEwBwAAAAk5LzIzLzIwMTkIAAAACTMvMzEvMjAxMgkAAAABMH+1BKAvQNcIpWg28C9A1wgmQ0lRLlRTRTo0MTgzLklRX0lOVkVOVE9SWV9UVVJOUy5GWTIwMTYBAAAAPVcNAAIAAAAINC4wMjA2MzYBCAAAAAUAAAABMQEAAAAKMTc5ODU4NzIyMAMAAAACNzkCAAAABDQwODIEAAAAATAHAAAACTkvMjMvMjAxOQgAAAAJMy8zMS8yMDE2CQAAAAEwc9wEoC9A</t>
  </si>
  <si>
    <t>1wgRvDvwL0DXCCpDSVEuVFNFOjQxODguSVFfVEVWX0VCSVREQS4yMDAwLjIwMTQvMDMvMzEBAAAANZcKAAIAAAAIOC41NjIwNzMBBwAAAAUAAAABMQEAAAAKMTY1OTIwNDYzMwMAAAABMAIAAAAGMTAwMDMwBAAAAAEwBwAAAAkzLzMxLzIwMTQIAAAACTMvMzEvMjAxNDrtO8cvQNcIU+SB8C9A1wgtQ0lRLkVOWFRCUjpTT0xCLklRX0NVUlJFTlRfUE9SVF9MRUFTRVMuRlkyMDE2AQAAAO3DBQACAAAAATIBCAAAAAUAAAABMQEAAAAKMTg4MTQ4OTY3NgMAAAACNTACAAAABDEwOTAEAAAAATAHAAAACTkvMjMvMjAxOQgAAAAKMTIvMzEvMjAxNgkAAAABMKjrK6MvQNcIAkmL7y9A1wgdQ0lRLkRCOkJBUy5JUV9FQlRfRVhDTC5GWTIwMTUBAAAAatcFAAIAAAAENjA4NgEIAAAABQAAAAExAQAAAAoxODI5MjgyNjU0AwAAAAI1MAIAAAABNAQAAAABMAcAAAAJOS8yMy8yMDE5CAAAAAoxMi8zMS8yMDE1CQAAAAEwKcMdoi9A1whdi7LvL0DXCCZDSVEuVFNFOjQwMDUuSVFfTkVUX0RFQlRfRUJJVERBLkZZMjAxNwEAAAC3uAsAAgAAAAgyLjc4MDYzMgEIAAAABQAAAAExAQAAAAoxODQ3OTEyMzQwAwAAAAI3OQIAAAAENDE5MwQAAAABMAcAAAAJOS8yMy8yMDE5CAAAAAkzLzMxLzIwMTcJAAAAATBfaASgL0DXCK+wKvAvQNcIH0NJUS5UU0U6NDAwNS5JUV9FQklUX0lOVC5GWTIwMTMBAAAAt7gLAAIAAAAIMy40NzU2MDIB</t>
  </si>
  <si>
    <t>CAAAAAUAAAABMQEAAAAKMTYyMzc4MzYyOQMAAAACNzkCAAAABDQxODkEAAAAATAHAAAACTkvMjMvMjAxOQgAAAAJMy8zMS8yMDEzCQAAAAEwoxoSoC9A1wjesT/wL0DXCCBDSVEuRU5YVEJSOlNPTEIuSVFfUkRfRVhQLkZZMjAxMAEAAADtwwUAAgAAAAMxMjUBCAAAAAUAAAABMQEAAAAKMTUzMzI1MDEwMQMAAAACNTACAAAAAzEwMAQAAAABMAcAAAAJOS8yMy8yMDE5CAAAAAoxMi8zMS8yMDEwCQAAAAEwo8Qroy9A1wjGIXbvL0DXCCVDSVEuTllTRTpERC5JUV9MVF9ERUJUX0NBUElUQUwuRlkyMDA3AQAAALi5CwACAAAABjI0Ljg0MQEIAAAABQAAAAExAQAAAAoxMzI2NzI0NDQ1AwAAAAMxNjACAAAABDQxODcEAAAAATAHAAAACTkvMjMvMjAxOQgAAAAKMTIvMzEvMjAwNwkAAAABMGgDBaAvQNcIf8Ir8C9A1wgvQ0lRLlNFSEs6Mzg2LklRX0lNUFVUX09QRVJfTEVBU0VfSU5UX0VYUC5GWTIwMDkBAAAAcygIAAIAAAALMjY2OC4xNTU2MTYBCAAAAAUAAAABMQEAAAAKMTU4MzYyNzc2NQMAAAACMzICAAAABTIxNjcyBAAAAAEwBwAAAAk5LzIzLzIwMTkIAAAACjEyLzMxLzIwMDkJAAAAATCFTj+kL0DXCI1HYe8vQNcIKUNJUS5FTlhUQlI6U09MQi5JUV9DQVNIX0NPTlZFUlNJT04uRlkyMDE1AQAAAO3DBQACAAAACDY4LjE2NTk0AQgAAAAFAAAAATEBAAAACjE4MzQ4MTYwOTQDAAAAAjUwAgAAAAQ0MTg0BAAA</t>
  </si>
  <si>
    <t>AAEwBwAAAAk5LzIzLzIwMTkIAAAACjEyLzMxLzIwMTUJAAAAATDyp6afL0DXCKdpS/AvQNcIF0NJUS5EQjpCQVMuSVFfTkkuRlkyMDA4AQAAAGrXBQACAAAABDI5MTIBCAAAAAUAAAABMQEAAAAKMTMzOTIyOTIzMgMAAAACNTACAAAAAjE1BAAAAAEwBwAAAAk5LzIzLzIwMTkIAAAACjEyLzMxLzIwMDgJAAAAATCMYCyjL0DXCDEnpe8vQNcIKENJUS5FTlhUQlI6U09MQi5JUV9MVF9ERUJUX0lTU1VFRC5GWTIwMTABAAAA7cMFAAIAAAACMTIBCAAAAAUAAAABMQEAAAAKMTUzMzI1MDEwMQMAAAACNTACAAAABDIwMzQEAAAAATAHAAAACTkvMjMvMjAxOQgAAAAKMTIvMzEvMjAxMAkAAAABMKjrK6MvQNcI+7dx7y9A1wgeQ0lRLktPU0U6QTA1MTkxMC5JUV9FQlQuRlkyMDExAQAAAIEQNwACAAAABzI3OTY1OTgBCAAAAAUAAAABMQEAAAAKMTYyMDQ2OTE1MwMAAAACODUCAAAAAzEzOQQAAAABMAcAAAAJOS8yMy8yMDE5CAAAAAoxMi8zMS8yMDExCQAAAAEwx/IToi9A1whXyYfvL0DXCCVDSVEuVFNFOjQwMDUuSVFfTFRfREVCVF9FUVVJVFkuRlkyMDExAQAAALe4CwACAAAABjkyLjQwMgEIAAAABQAAAAExAQAAAAoxNDU5NTA5OTU2AwAAAAI3OQIAAAAENDA4NQQAAAABMAcAAAAJOS8yMy8yMDE5CAAAAAkzLzMxLzIwMTEJAAAAATCv8xGgL0DXCFc3OvAvQNcIJkNJUS5UU0U6MzQwNy5JUV9ERUZfVEFYX0xJQUJf</t>
  </si>
  <si>
    <t>TFQuRlkyMDA5AQAAAIhWDQACAAAABDQyNTcBCAAAAAUAAAABMQEAAAAKMTM4Mjc2MzQ5MQMAAAACNzkCAAAABDEwMjcEAAAAATAHAAAACTkvMjMvMjAxOQgAAAAJMy8zMS8yMDA5CQAAAAEwlSqyqS9A1whFyYvwL0DXCCRDSVEuVFNFOjQwNjMuSVFfRUJJVERBLkZZMjAxNy4uLi5KUFkBAAAA41cNAAIAAAAGMzMxNzA1AQgAAAAFAAAAATEBAAAACjE4NDkwMjY2ODcDAAAAAjc5AgAAAAQ0MDUxBAAAAAEwBwAAAAk5LzIzLzIwMTkIAAAACTMvMzEvMjAxNwkAAAABMOxt454vQNcIXk1x8C9A1wghQ0lRLkRCOkJBUy5JUV9PVEhFUl9FUVVJVFkuRlkyMDE2AQAAAGrXBQACAAAABS00MDE0AQgAAAAFAAAAATEBAAAACjE4NzU5ODYxNDcDAAAAAjUwAgAAAAQxMDI4BAAAAAEwBwAAAAk5LzIzLzIwMTkIAAAACjEyLzMxLzIwMTYJAAAAATD26h2iL0DXCB0Bs+8vQNcILUNJUS5UU0U6NDA2My5JUV9DQVNIX0NPTlZFUlNJT04uRlkyMDE5Li4uLkpQWQEAAADjVw0AAgAAAAoxMzUuMzMzNjA1AQgAAAAFAAAAATEBAAAACjE5NzAyMTMwMTYDAAAAAjc5AgAAAAQ0MTg0BAAAAAEwBwAAAAk5LzIzLzIwMTkIAAAACTMvMzEvMjAxOQkAAAABML7i454vQNcIb8108C9A1wgpQ0lRLktPU0U6QTA1MTkxMC5JUV9PVEhFUl9PUEVSX0FDVC5GWTIwMTUBAAAAgRA3AAIAAAAGMzE2OTUzAQgAAAAFAAAAATEBAAAACjE4MzE2NDQx</t>
  </si>
  <si>
    <t>NjcDAAAAAjg1AgAAAAQyMDQ3BAAAAAEwBwAAAAk5LzIzLzIwMTkIAAAACjEyLzMxLzIwMTUJAAAAATAgQsyhL0DXCA467e8vQNcIIENJUS5TRUhLOjM4Ni5JUV9QQVJUX1RJTUUuRlkyMDE2AQAAAHMoCAADAAAAAAAVr++jL0DXCBRNX+8vQNcIH0NJUS5UU0U6MzQwMi5JUV9FQklUX0lOVC5GWTIwMDgBAAAAuFUNAAIAAAAIOC42MjYwMTIBCAAAAAUAAAABMQEAAAAKMTA1Nzg4ODI2MgMAAAACNzkCAAAABDQxODkEAAAAATAHAAAACTkvMjMvMjAxOQgAAAAJMy8zMS8yMDA4CQAAAAEwPPbCoC9A1wgGOfTvL0DXCDdDSVEuRU5YVEJSOlNPTEIuSVFfVE9UQUxfT1VUU1RBTkRJTkdfRklMSU5HX0RBVEUuRlkyMDE3AQAAAO3DBQACAAAABzEwMy41MTkBBAAAAAUAAAABNQEAAAAKMTk1MjU1MDk4NQIAAAAFMjQxNTMGAAAAATCaEiyjL0DXCB4+pO8vQNcIMkNJUS5LT1NFOkEwNTE5MTAuSVFfVE9UQUxfTElBQl9UT1RBTF9BU1NFVFMuRlkyMDEzAQAAAIEQNwACAAAABzMyLjc5MDYBCAAAAAUAAAABMQEAAAAKMTczMjQxMjU1OQMAAAACODUCAAAABDQxODgEAAAAATAHAAAACTkvMjMvMjAxOQgAAAAKMTIvMzEvMjAxMwkAAAABMHtD1p4vQNcIhoti8C9A1wgfQ0lRLlRTRTo0MTgzLklRX0FSX1RVUk5TLkZZMjAxOAEAAAA9Vw0AAgAAAAg0LjYwMTc0NAEIAAAABQAAAAExAQAAAAoxODk0ODMyNDM1AwAAAAI3OQIA</t>
  </si>
  <si>
    <t>AAAENDAwMQQAAAABMAcAAAAJOS8yMy8yMDE5CAAAAAkzLzMxLzIwMTgJAAAAATBz3ASgL0DXCH/CK/AvQNcIG0NJUS5EQjpCQVMuSVFfR0FfRVhQLkZZMjAxMQEAAABq1wUAAgAAAAQxMzE1AQgAAAAFAAAAATEBAAAACjE1ODk0MzU4MDQDAAAAAjUwAgAAAAUyMTU2MgQAAAABMAcAAAAJOS8yMy8yMDE5CAAAAAoxMi8zMS8yMDExCQAAAAEwcWLQoi9A1wihnJfvL0DXCCJDSVEuREI6QkFTLklRX0NPTU1PTl9ESVZfQ0YuRlkyMDExAQAAAGrXBQACAAAABS0yMDIxAQgAAAAFAAAAATEBAAAACjE1ODk0MzU4MDQDAAAAAjUwAgAAAAQyMDc0BAAAAAEwBwAAAAk5LzIzLzIwMTkIAAAACjEyLzMxLzIwMTEJAAAAATBxYtCiL0DXCF0tju8vQNcIGUNJUS5TRUhLOjM4Ni5JUV9BUi5GWTIwMTIBAAAAcygIAAIAAAAGMTAxNDQwAQgAAAAFAAAAATEBAAAACjE3Mjc3NTQyODMDAAAAAjMyAgAAAAQxMDIxBAAAAAEwBwAAAAk5LzIzLzIwMTkIAAAACjEyLzMxLzIwMTIJAAAAATBinD+kL0DXCJXSUu8vQNcIKUNJUS5UU0U6NDAwNS5JUV9EQVlTX0lOVkVOVE9SWV9PVVQuRlkyMDA5AQAAALe4CwACAAAABzg3LjA1OTgBCAAAAAUAAAABMQEAAAAKMTM3OTQ2NTQ3NwMAAAACNzkCAAAABDQwMzUEAAAAATAHAAAACTkvMjMvMjAxOQgAAAAJMy8zMS8yMDA5CQAAAAEwr/MRoC9A1wj4PD/wL0DXCB9DSVEuU0VISzozODYuSVFf</t>
  </si>
  <si>
    <t>VE9UQUxfQ0EuRlkyMDA5AQAAAHMoCAACAAAABjIwMTQ3OQEIAAAABQAAAAExAQAAAAoxNTgzNjI3NzY1AwAAAAIzMgIAAAAEMTAwOAQAAAABMAcAAAAJOS8yMy8yMDE5CAAAAAoxMi8zMS8yMDA5CQAAAAEwhU4/pC9A1wiNR2HvL0DXCCVDSVEuRU5YVEJSOlNPTEIuSVFfREFfU1VQUExfQ0YuRlkyMDA3AQAAAO3DBQACAAAAAzQxMQEIAAAABQAAAAExAQAAAAk4MTQyMjUyMjYDAAAAAjUwAgAAAAQyMTcxBAAAAAEwBwAAAAk5LzIzLzIwMTkIAAAACjEyLzMxLzIwMDcJAAAAATAJS/CjL0DXCHbvZO8vQNcIHkNJUS5TRUhLOjM4Ni5JUV9SQVdfSU5WLkZZMjAxNwEAAABzKAgAAgAAAAU4NTk3NQEIAAAABQAAAAExAQAAAAoxOTUxMDM4NjQwAwAAAAIzMgIAAAAEMzE3MQQAAAABMAcAAAAJOS8yMy8yMDE5CAAAAAoxMi8zMS8yMDE3CQAAAAEwC9bvoy9A1whAU2vvL0DXCCFDSVEuS09TRTpBMDUxOTEwLklRX0dBX0VYUC5GWTIwMTUBAAAAgRA3AAIAAAAFMTI0NzEBCAAAAAUAAAABMQEAAAAKMTgzMTY0NDE2NwMAAAACODUCAAAABTIxNTYyBAAAAAEwBwAAAAk5LzIzLzIwMTkIAAAACjEyLzMxLzIwMTUJAAAAATAgQsyhL0DXCEuz3e8vQNcILkNJUS5LT1NFOkEwNTE5MTAuSVFfSU5URVJFU1RfSU5WRVNUX0lOQy5GWTIwMTUBAAAAgRA3AAIAAAAFMzc1MTYBCAAAAAUAAAABMQEAAAAKMTgzMTY0NDE2NwMAAAAC</t>
  </si>
  <si>
    <t>ODUCAAAAAjY1BAAAAAEwBwAAAAk5LzIzLzIwMTkIAAAACjEyLzMxLzIwMTUJAAAAATAgQsyhL0DXCBaMz+8vQNcILkNJUS5UU0U6MzQwMi5JUV9UT1RBTF9ERUJUX0VCSVREQV9DQVBFWC5GWTIwMTEBAAAAuFUNAAIAAAAGNC4xMzcyAQgAAAAFAAAAATEBAAAACjE0NjA3MTc2ODEDAAAAAjc5AgAAAAUyMzMxMwQAAAABMAcAAAAJOS8yMy8yMDE5CAAAAAkzLzMxLzIwMTEJAAAAATAlHcOgL0DXCMTdDPAvQNcIHkNJUS5OWVNFOkRELklRX0VCSVRfSU5ULkZZMjAwOAEAAAC4uQsAAgAAAAgzLjY3NzQ2OQEIAAAABQAAAAExAQAAAAoxNDMwMzcwMzMwAwAAAAMxNjACAAAABDQxODkEAAAAATAHAAAACTkvMjMvMjAxOQgAAAAKMTIvMzEvMjAwOAkAAAABMGgDBaAvQNcIYl5B8C9A1wgpQ0lRLkVOWFRCUjpTT0xCLklRX0xUX0RFQlRfQ0FQSVRBTC5GWTIwMTcBAAAA7cMFAAIAAAAHMjIuNzY0MwEIAAAABQAAAAExAQAAAAoxOTUyNTUwOTg1AwAAAAI1MAIAAAAENDE4NwQAAAABMAcAAAAJOS8yMy8yMDE5CAAAAAoxMi8zMS8yMDE3CQAAAAEw+M6mny9A1wgXdWPwL0DXCCNDSVEuS09TRTpBMDUxOTEwLklRX1RPVEFMX0NBLkZZMjAxMgEAAACBEDcAAgAAAAc3NDUyOTM4AQgAAAAFAAAAATEBAAAACjE2ODM0NjE4MDIDAAAAAjg1AgAAAAQxMDA4BAAAAAEwBwAAAAk5LzIzLzIwMTkIAAAACjEyLzMxLzIwMTIJAAAA</t>
  </si>
  <si>
    <t>ATC1GRSiL0DXCGOduu8vQNcIIkNJUS5UU0U6MzQwMi5JUV9FQklUX01BUkdJTi5GWTIwMTkBAAAAuFUNAAIAAAAFNS45MjIBCAAAAAUAAAABMQEAAAAKMTk2OTYwMTIyNwMAAAACNzkCAAAABDQwNTMEAAAAATAHAAAACTkvMjMvMjAxOQgAAAAJMy8zMS8yMDE5CQAAAAEwIETDoC9A1whWWBLwL0DXCC5DSVEuS09TRTpBMDUxOTEwLklRX1RFVl9FQklUREEuMjAwMC4yMDE1LzAzLzMxAQAAAIEQNwACAAAABzYuODk1ODQBBwAAAAUAAAABMQEAAAAKMTcwNzcwNTI1NAMAAAABMAIAAAAGMTAwMDMwBAAAAAEwBwAAAAkzLzMxLzIwMTUIAAAACTMvMzEvMjAxNbCGPMcvQNcIQ4WA8C9A1wgsQ0lRLktPU0U6QTA1MTkxMC5JUV9NSU5PUklUWV9JTlRFUkVTVC5GWTIwMTUBAAAAgRA3AAIAAAAGMTEyMDU3AQgAAAAFAAAAATEBAAAACjE4MzE2NDQxNjcDAAAAAjg1AgAAAAQxMDUyBAAAAAEwBwAAAAk5LzIzLzIwMTkIAAAACjEyLzMxLzIwMTUJAAAAATAgQsyhL0DXCDna3e8vQNcIJUNJUS5FTlhUQlI6U09MQi5JUV9TQUxFX1BQRV9DRi5GWTIwMDgBAAAA7cMFAAIAAAACMTYBCAAAAAUAAAABMQEAAAAKMTM2Njk1MjkyNQMAAAACNTACAAAABDIwNDIEAAAAATAHAAAACTkvMjMvMjAxOQgAAAAKMTIvMzEvMjAwOAkAAAABMLydK6MvQNcIamRs7y9A1wgXQ0lRLkRCOkJBUy5JUV9HVy5GWTIwMTQBAAAAatcFAAIAAAAE</t>
  </si>
  <si>
    <t>ODE0MQEIAAAABQAAAAExAQAAAAoxNzc3OTIyMzEwAwAAAAI1MAIAAAAEMTE3MQQAAAABMAcAAAAJOS8yMy8yMDE5CAAAAAoxMi8zMS8yMDE0CQAAAAEwPZwdoi9A1wgPPo/vL0DXCBtDSVEuU0VISzozODYuSVFfQVBJQy5GWTIwMTQBAAAAcygIAAIAAAAFNDE4MjQBCAAAAAUAAAABMQEAAAAKMTgzNzk1NzQ3MAMAAAACMzICAAAABDEwODQEAAAAATAHAAAACTkvMjMvMjAxOQgAAAAKMTIvMzEvMjAxNAkAAAABMAY776MvQNcI/o9j7y9A1wgkQ0lRLktPU0U6QTA1MTkxMC5JUV9ESVZfU0hBUkUuRlkyMDE0AQAAAIEQNwACAAAABDQwMDABCAAAAAUAAAABMQEAAAAKMTc4MDY5MzYyNQMAAAACODUCAAAABDMwNTgEAAAAATAHAAAACTkvMjMvMjAxOQgAAAAKMTIvMzEvMjAxNAkAAAABMJpAFKIvQNcIwV/Y7y9A1wgkQ0lRLlRTRTozNDAxLklRX0VCSVREQV9NQVJHSU4uRlkyMDExAQAAAMJVDQACAAAABzEyLjc2MTEBCAAAAAUAAAABMQEAAAAKMTQ3MDc4NDkyNgMAAAACNzkCAAAABDQwNDcEAAAAATAHAAAACTkvMjMvMjAxOQgAAAAJMy8zMS8yMDExCQAAAAEwCmvDoC9A1wiagPXvL0DXCChDSVEuVFNFOjQxODguSVFfRUFSTklOR19DT19NQVJHSU4uRlkyMDExAQAAADWXCgACAAAABjMuODcwOQEIAAAABQAAAAExAQAAAAoxNDYwNzE3Njg1AwAAAAI3OQIAAAAENDE4MQQAAAABMAcAAAAJOS8yMy8yMDE5CAAA</t>
  </si>
  <si>
    <t>AAkzLzMxLzIwMTEJAAAAATALChGgL0DXCO48OPAvQNcIN0NJUS5LT1NFOkEwNTE5MTAuSVFfQ0hBTkdFX09USEVSX05FVF9PUEVSX0FTU0VUUy5GWTIwMTQBAAAAgRA3AAIAAAAGLTg0MjUwAQgAAAAFAAAAATEBAAAACjE3ODA2OTM2MjUDAAAAAjg1AgAAAAQyMDQ1BAAAAAEwBwAAAAk5LzIzLzIwMTkIAAAACjEyLzMxLzIwMTQJAAAAATAgQsyhL0DXCANr4u8vQNcIH0NJUS5EQjpCQVMuSVFfQ0FTSF9GSU5BTi5GWTIwMTMBAAAAatcFAAIAAAAFLTE4NzQBCAAAAAUAAAABMQEAAAAKMTcyMTA2OTE5NgMAAAACNTACAAAABDIwMDQEAAAAATAHAAAACTkvMjMvMjAxOQgAAAAKMTIvMzEvMjAxMwkAAAABMGKx0KIvQNcI8ARr7y9A1wgmQ0lRLkVOWFRCUjpTT0xCLklRX1BFX0VYQ0wuLjIwMTIvMDMvMzEBAAAA7cMFAAIAAAAIMjUuNDM1NTMBBwAAAAUAAAABMQEAAAAKMTUzMzI1MzE2OAMAAAABMAIAAAAGMTAwMDI3BAAAAAEwBwAAAAkzLzMwLzIwMTIIAAAACTMvMzAvMjAxMrCGPMcvQNcIpl+H8C9A1wglQ0lRLktPU0U6QTA1MTkxMC5JUV9DT01NT05fUkVQLkZZMjAxMAEAAACBEDcAAwAAAAAAx/IToi9A1wikHc3vL0DXCCxDSVEuVFNFOjM0MDIuSVFfTkVUX0RFQlRfRUJJVERBX0NBUEVYLkZZMjAxNQEAAAC4VQ0AAgAAAAg2LjQ1ODQxMQEIAAAABQAAAAExAQAAAAoxNzQ0OTQ2MzExAwAAAAI3OQIAAAAF</t>
  </si>
  <si>
    <t>MjMzMTQEAAAAATAHAAAACTkvMjMvMjAxOQgAAAAJMy8zMS8yMDE1CQAAAAEwJR3DoC9A1wgIJgjwL0DXCCRDSVEuU0VISzozODYuSVFfU0FMRV9JTlRBTl9DRi5GWTIwMTMBAAAAcygIAAMAAAAAAFLDP6QvQNcIDRtj7y9A1wgZQ0lRLkRCOkJBUy5JUV9DT0dTLkZZMjAxNAEAAABq1wUAAgAAAAU1NjA2NAEIAAAABQAAAAExAQAAAAoxNzc3OTIyMzEwAwAAAAI1MAIAAAACMzQEAAAAATAHAAAACTkvMjMvMjAxOQgAAAAKMTIvMzEvMjAxNAkAAAABMGKx0KIvQNcIB5ys7y9A1wglQ0lRLlRTRTozNDA3LklRX0NBU0hfU1RfSU5WRVNULkZZMjAxMQEAAACIVg0AAgAAAAYxNDA2OTABCAAAAAUAAAABMQEAAAAKMTQ2MjcxMjU2OAMAAAACNzkCAAAABDEwMDIEAAAAATAHAAAACTkvMjMvMjAxOQgAAAAJMy8zMS8yMDExCQAAAAEwmVKyqS9A1whUrIfwL0DXCCZDSVEuVFNFOjQxODMuSVFfTkVUX0RFQlRfRUJJVERBLkZZMjAxNwEAAAA9Vw0AAgAAAAgyLjQzNzk4NQEIAAAABQAAAAExAQAAAAoxODQ4NTgxMDY4AwAAAAI3OQIAAAAENDE5MwQAAAABMAcAAAAJOS8yMy8yMDE5CAAAAAkzLzMxLzIwMTcJAAAAATBz3ASgL0DXCH2aK/AvQNcIIkNJUS5EQjpCQVMuSVFfRVFVSVRZX01FVEhPRC5GWTIwMDgBAAAAatcFAAIAAAAEMTQ1OAEIAAAABQAAAAExAQAAAAoxMzM5MjI5MjMyAwAAAAI1MAIAAAAEMzA2MwQAAAAB</t>
  </si>
  <si>
    <t>MAcAAAAJOS8yMy8yMDE5CAAAAAoxMi8zMS8yMDA4CQAAAAEwDRrOoi9A1wgE35vvL0DXCCVDSVEuVFNFOjQwNjMuSVFfTFRfREVCVF9FUVVJVFkuRlkyMDE3AQAAAONXDQACAAAABTAuMDcyAQgAAAAFAAAAATEBAAAACjE4NDkwMjY2ODcDAAAAAjc5AgAAAAQ0MDg1BAAAAAEwBwAAAAk5LzIzLzIwMTkIAAAACTMvMzEvMjAxNwkAAAABMLjMEaAvQNcIVcEk8C9A1wgXQ0lRLkRCOkJBUy5JUV9BRS5GWTIwMTgBAAAAatcFAAIAAAAEMTk0MQEIAAAABQAAAAExAQAAAAoxOTQ3NDAzMDUwAwAAAAI1MAIAAAAEMTAxNgQAAAABMAcAAAAJOS8yMy8yMDE5CAAAAAoxMi8zMS8yMDE4CQAAAAEw8BEeoi9A1wgnSsvvL0DXCClDSVEuS09TRTpBMDUxOTEwLklRX05FVF9SRU5UQUxfRVhQLkZZMjAxNgEAAACBEDcAAwAAAAAAFWnMoS9A1whCgejvL0DXCChDSVEuVFNFOjQxODMuSVFfRUFSTklOR19DT19NQVJHSU4uRlkyMDE3AQAAAD1XDQACAAAABjYuMDkyMwEIAAAABQAAAAExAQAAAAoxODQ4NTgxMDY4AwAAAAI3OQIAAAAENDE4MQQAAAABMAcAAAAJOS8yMy8yMDE5CAAAAAkzLzMxLzIwMTcJAAAAATBz3ASgL0DXCK+VJvAvQNcILENJUS5LT1NFOkEwNTE5MTAuSVFfVE9UQUxfREVCVF9SRVBBSUQuRlkyMDA3AQAAAIEQNwACAAAABy00NzEyODgBCAAAAAUAAAABMQEAAAAKMTQ2Njc0MzYxNwMAAAACODUCAAAABDIx</t>
  </si>
  <si>
    <t>NjYEAAAAATAHAAAACTkvMjMvMjAxOQgAAAAKMTIvMzEvMjAwNwkAAAABMOQ4HqIvQNcILg3M7y9A1wgmQ0lRLktPU0U6QTA1MTkxMC5JUV9EQV9TVVBQTF9DRi5GWTIwMTQBAAAAgRA3AAIAAAAHMTExNzYyMQEIAAAABQAAAAExAQAAAAoxNzgwNjkzNjI1AwAAAAI4NQIAAAAEMjE3MQQAAAABMAcAAAAJOS8yMy8yMDE5CAAAAAoxMi8zMS8yMDE0CQAAAAEwIELMoS9A1wjpHNTvL0DXCBdDSVEuREI6QkFTLklRX0FQLkZZMjAwOQEAAABq1wUAAgAAAAQyNzg2AQgAAAAFAAAAATEBAAAACjE0MzYyMDY0NTADAAAAAjUwAgAAAAQxMDE4BAAAAAEwBwAAAAk5LzIzLzIwMTkIAAAACjEyLzMxLzIwMDkJAAAAATAPQc6iL0DXCOvYlu8vQNcIJ0NJUS5OWVNFOkRELklRX0ZJWEVEX0FTU0VUX1RVUk5TLkZZMjAxMQEAAAC4uQsAAgAAAAgzLjQzMDk0OQEIAAAABQAAAAExAQAAAAoxNjU4MzE2MTcwAwAAAAMxNjACAAAABDQwNjYEAAAAATAHAAAACTkvMjMvMjAxOQgAAAAKMTIvMzEvMjAxMQkAAAABMF4qBaAvQNcILtgc8C9A1wgkQ0lRLkVOWFRCUjpTT0xCLklRX0lOQ19FUVVJVFkuRlkyMDA5AQAAAO3DBQADAAAAAAC8nSujL0DXCERDVe8vQNcIKUNJUS5UU0U6MzQwMS5JUV9EQVlTX0lOVkVOVE9SWV9PVVQuRlkyMDE0AQAAAMJVDQACAAAACTcxLjIyNTczNQEIAAAABQAAAAExAQAAAAoxNzEzMjMzNTIxAwAAAAI3</t>
  </si>
  <si>
    <t>OQIAAAAENDAzNQQAAAABMAcAAAAJOS8yMy8yMDE5CAAAAAkzLzMxLzIwMTQJAAAAATAKa8OgL0DXCME2CfAvQNcIJENJUS5TRUhLOjM4Ni5JUV9FQklUREEuRlkyMDA5Li4uLkpQWQEAAABzKAgAAgAAAA4yMDY5MzE0LjQ0NTAwOQEIAAAABQAAAAExAQAAAAoxNTgzNjI3NzY1AwAAAAI3OQIAAAAENDA1MQQAAAABMAcAAAAJOS8yMy8yMDE5CAAAAAoxMi8zMS8yMDA5CQAAAAEw7G3jni9A1wiioWjwL0DXCCRDSVEuVFNFOjM0MDEuSVFfQ1VSUkVOVF9SQVRJTy5GWTIwMTMBAAAAwlUNAAIAAAAIMS4yODY4MjgBCAAAAAUAAAABMQEAAAAKMTcxMzIzMzA5NwMAAAACNzkCAAAABDQwMzAEAAAAATAHAAAACTkvMjMvMjAxOQgAAAAJMy8zMS8yMDEzCQAAAAEwCmvDoC9A1wi3Pf/vL0DXCCZDSVEuU0VISzozODYuSVFfTFRfREVCVF9DQVBJVEFMLkZZMjAxMwEAAABzKAgAAgAAAAcxNS42MzY1AQgAAAAFAAAAATEBAAAACjE3ODcxOTk3MTQDAAAAAjMyAgAAAAQ0MTg3BAAAAAEwBwAAAAk5LzIzLzIwMTkIAAAACjEyLzMxLzIwMTMJAAAAATDUdaOfL0DXCHwKSvAvQNcIIENJUS5OWVNFOkRELklRX0VCSVREQV9JTlQuRlkyMDEwAQAAALi5CwACAAAACDQuMjEyNDkxAQgAAAAFAAAAATEBAAAACjE1ODc4Mjk5NzADAAAAAzE2MAIAAAAENDE5MAQAAAABMAcAAAAJOS8yMy8yMDE5CAAAAAoxMi8zMS8yMDEwCQAAAAEw</t>
  </si>
  <si>
    <t>XioFoC9A1wjNVyfwL0DXCCxDSVEuS09TRTpBMDUxOTEwLklRX0RFRl9UQVhfQVNTRVRTX0xULkZZMjAxNAEAAACBEDcAAgAAAAU5NjgyMwEIAAAABQAAAAExAQAAAAoxNzgwNjkzNjI1AwAAAAI4NQIAAAAEMTAyNgQAAAABMAcAAAAJOS8yMy8yMDE5CAAAAAoxMi8zMS8yMDE0CQAAAAEwimcUoi9A1wgpHuLvL0DXCChDSVEuVFNFOjQwNjMuSVFfRklYRURfQVNTRVRfVFVSTlMuRlkyMDE1AQAAAONXDQACAAAACDEuNjY4MjY1AQgAAAAFAAAAATEBAAAACjE3NDU5MTY3ODMDAAAAAjc5AgAAAAQ0MDY2BAAAAAEwBwAAAAk5LzIzLzIwMTkIAAAACTMvMzEvMjAxNQkAAAABMMWlEaAvQNcIdnMk8C9A1wgnQ0lRLlRTRTozNDAyLklRX0RBWVNfUEFZQUJMRV9PVVQuRlkyMDE5AQAAALhVDQACAAAACTQ2LjMxNzQwNQEIAAAABQAAAAExAQAAAAoxOTY5NjAxMjI3AwAAAAI3OQIAAAAENDE4MwQAAAABMAcAAAAJOS8yMy8yMDE5CAAAAAkzLzMxLzIwMTkJAAAAATAgRMOgL0DXCB04+u8vQNcIIUNJUS5UU0U6NDE4My5JUV9TR0FfTUFSR0lOLkZZMjAxMQEAAAA9Vw0AAgAAAAYxMC4xMjgBCAAAAAUAAAABMQEAAAAKMTQ2MDcxNzU4OQMAAAACNzkCAAAABDQzNzUEAAAAATAHAAAACTkvMjMvMjAxOQgAAAAJMy8zMS8yMDExCQAAAAEwkY4EoC9A1wj5HybwL0DXCCZDSVEuS09TRTpBMDUxOTEwLklRX1FVSUNLX1JBVElP</t>
  </si>
  <si>
    <t>LkZZMjAwOAEAAACBEDcAAgAAAAgwLjY2MzAxOQEIAAAABQAAAAExAQAAAAoxMzY1MTcxODkyAwAAAAI4NQIAAAAENDEyMQQAAAABMAcAAAAJOS8yMy8yMDE5CAAAAAoxMi8zMS8yMDA4CQAAAAEwexzWni9A1wjatlnwL0DXCCZDSVEuREI6QkFTLklRX1RPVEFMX0RFQlQuRlkyMDE3Li4uLkpQWQEAAABq1wUAAgAAAA4yNTIyNTIwLjg3NTM2NAEIAAAABQAAAAExAQAAAAoxOTQ3NDAzMDM5AwAAAAI3OQIAAAAENDE3MwQAAAABMAcAAAAJOS8yMy8yMDE5CAAAAAoxMi8zMS8yMDE3CQAAAAEwy7vjni9A1wjAyHbwL0DXCCtDSVEuS09TRTpBMDUxOTEwLklRX1RPVEFMX1JFVi5GWTIwMTcuLi4uSlBZAQAAAIEQNwACAAAADjI3MDk1NDIuNDQ1OTk5AQgAAAAFAAAAATEBAAAACjE5NDgzNTExODIDAAAAAjc5AgAAAAIyOAQAAAABMAcAAAAJOS8yMy8yMDE5CAAAAAoxMi8zMS8yMDE3CQAAAAEwWJHWni9A1wgBBW/wL0DXCChDSVEuVFNFOjQxODMuSVFfVE9UQUxfREVCVC5GWTIwMDkuLi4uSlBZAQAAAD1XDQACAAAABjUzNTA2NAEIAAAABQAAAAExAQAAAAoxMzgwNDUxNjIyAwAAAAI3OQIAAAAENDE3MwQAAAABMAcAAAAJOS8yMy8yMDE5CAAAAAkzLzMxLzIwMDkJAAAAATDLu+OeL0DXCJgxdPAvQNcIIUNJUS5UU0U6NDE4OC5JUV9TR0FfTUFSR0lOLkZZMjAxMAEAAAA1lwoAAgAAAAcxOS42NzMyAQgAAAAFAAAA</t>
  </si>
  <si>
    <t>ATEBAAAACjEzODA2MzA4OTcDAAAAAjc5AgAAAAQ0Mzc1BAAAAAEwBwAAAAk5LzIzLzIwMTkIAAAACTMvMzEvMjAxMAkAAAABMCeSw6AvQNcIGyAt8C9A1wgZQ0lRLkRCOkJBUy5JUV9FQklULkZZMjAwNwEAAABq1wUAAgAAAAQ3NDQyAQgAAAAFAAAAATEBAAAACTgwNTQyMDk2NAMAAAACNTACAAAAAzQwMAQAAAABMAcAAAAJOS8yMy8yMDE5CAAAAAoxMi8zMS8yMDA3CQAAAAEwkDksoy9A1wi8QpvvL0DXCC5DSVEuRU5YVEJSOlNPTEIuSVFfTUlOT1JJVFlfSU5URVJFU1RfQ0YuRlkyMDE4AQAAAO3DBQADAAAAAACQOSyjL0DXCMr0mu8vQNcIJUNJUS5UU0U6NDE4My5JUV9MVF9ERUJUX0VRVUlUWS5GWTIwMTMBAAAAPVcNAAIAAAAHNzQuODI5OQEIAAAABQAAAAExAQAAAAoxNjI1MDkyMTY3AwAAAAI3OQIAAAAENDA4NQQAAAABMAcAAAAJOS8yMy8yMDE5CAAAAAkzLzMxLzIwMTMJAAAAATB/tQSgL0DXCBNIJvAvQNcII0NJUS5FTlhUQlI6U09MQi5JUV9PVEhFUl9SRVYuRlkyMDE3AQAAAO3DBQACAAAAAzg1OQEIAAAABQAAAAExAQAAAAoxOTUyNTUwOTg1AwAAAAI1MAIAAAADMzU3BAAAAAEwBwAAAAk5LzIzLzIwMTkIAAAACjEyLzMxLzIwMTcJAAAAATCo6yujL0DXCOwbqe8vQNcII0NJUS5TRUhLOjM4Ni5JUV9UT1RBTF9BU1NFVFMuRlkyMDExAQAAAHMoCAACAAAABzExNDQ1MjgBCAAAAAUAAAABMQEA</t>
  </si>
  <si>
    <t>AAAKMTU5NjQzMDU0MwMAAAACMzICAAAABDEwMDcEAAAAATAHAAAACTkvMjMvMjAxOQgAAAAKMTIvMzEvMjAxMQkAAAABMJd1P6QvQNcIUzFi7y9A1wgrQ0lRLktPU0U6QTA1MTkxMC5JUV9DQVNIX09QRVIuRlkyMDE3Li4uLkpQWQEAAACBEDcAAgAAAA0zMzUzNzEuMTE5MTg2AQgAAAAFAAAAATEBAAAACjE5NDgzNTExODIDAAAAAjc5AgAAAAQyMDA2BAAAAAEwBwAAAAk5LzIzLzIwMTkIAAAACjEyLzMxLzIwMTcJAAAAATCzCeSeL0DXCLRqdfAvQNcIIENJUS5EQjpCQVMuSVFfR0FJTl9JTlZFU1QuRlkyMDExAQAAAGrXBQACAAAAAi0yAQgAAAAFAAAAATEBAAAACjE1ODk0MzU4MDQDAAAAAjUwAgAAAAI2MgQAAAABMAcAAAAJOS8yMy8yMDE5CAAAAAoxMi8zMS8yMDExCQAAAAEwcWLQoi9A1wjY9KHvL0DXCCVDSVEuVFNFOjQwMDUuSVFfUkVUVVJOX0NBUElUQUwuRlkyMDE4AQAAALe4CwACAAAABjUuODYwNAEIAAAABQAAAAExAQAAAAoxODk0MDg0NzUwAwAAAAI3OQIAAAAENDM2MwQAAAABMAcAAAAJOS8yMy8yMDE5CAAAAAkzLzMxLzIwMTgJAAAAATBfaASgL0DXCPf/P/AvQNcII0NJUS5EQjpCQVMuSVFfU1BFQ0lBTF9ESVZfQ0YuRlkyMDA3AQAAAGrXBQADAAAAAACMYCyjL0DXCKCQm+8vQNcIIkNJUS5UU0U6NDE4OC5JUV9BU1NFVF9UVVJOUy5GWTIwMTYBAAAANZcKAAIAAAAIMC45MTE5MzIBCAAA</t>
  </si>
  <si>
    <t>AAUAAAABMQEAAAAKMTc5ODU4NzEyOAMAAAACNzkCAAAABDQxNzcEAAAAATAHAAAACTkvMjMvMjAxOQgAAAAJMy8zMS8yMDE2CQAAAAEw6jARoC9A1wgjNh7wL0DXCCJDSVEuREI6QkFTLklRX09USEVSX0xJQUJfTFQuRlkyMDE1AQAAAGrXBQACAAAABDM3NTABCAAAAAUAAAABMQEAAAAKMTgyOTI4MjY1NAMAAAACNTACAAAABDEwNjIEAAAAATAHAAAACTkvMjMvMjAxOQgAAAAKMTIvMzEvMjAxNQkAAAABMCnDHaIvQNcItcKe7y9A1wglQ0lRLkVOWFRCUjpTT0xCLklRX0FEVkVSVElTSU5HLkZZMjAxNQEAAADtwwUAAwAAAAAAo8Qroy9A1wjy027vL0DXCCpDSVEuVFNFOjM0MDcuSVFfSU5URVJFU1RfSU5WRVNUX0lOQy5GWTIwMTIBAAAAiFYNAAIAAAAENDE3OAEIAAAABQAAAAExAQAAAAoxNTU0OTUwNzA1AwAAAAI3OQIAAAACNjUEAAAAATAHAAAACTkvMjMvMjAxOQgAAAAJMy8zMS8yMDEyCQAAAAEwjHmyqS9A1wjTnIbwL0DXCCFDSVEuTllTRTpERC5JUV9RVUlDS19SQVRJTy5GWTIwMTYBAAAAuLkLAAIAAAAIMS4wMTgzMjcBCAAAAAUAAAABMQEAAAAKMTk0NDMzNTY1NwMAAAADMTYwAgAAAAQ0MTIxBAAAAAEwBwAAAAk5LzIzLzIwMTkIAAAACjEyLzMxLzIwMTYJAAAAATBTUQWgL0DXCI7MJ/AvQNcIK0NJUS5UU0U6MzQwMi5JUV9OSV9BVkFJTF9FWENMX01BUkdJTi5GWTIwMTkBAAAAuFUNAAIAAAAG</t>
  </si>
  <si>
    <t>My4zMjI2AQgAAAAFAAAAATEBAAAACjE5Njk2MDEyMjcDAAAAAjc5AgAAAAQ0MTgyBAAAAAEwBwAAAAk5LzIzLzIwMTkIAAAACTMvMzEvMjAxOQkAAAABMCBEw6AvQNcIW1oD8C9A1wgoQ0lRLlRTRTo0MDYzLklRX1RPVEFMX0RFQlRfRVFVSVRZLkZZMjAxNAEAAADjVw0AAgAAAAYwLjgyNzYBCAAAAAUAAAABMQEAAAAKMTY4NjYzODQyMAMAAAACNzkCAAAABDQwMzQEAAAAATAHAAAACTkvMjMvMjAxOQgAAAAJMy8zMS8yMDE0CQAAAAEwxaURoC9A1wh+TCTwL0DXCCJDSVEuRU5YVEJSOlNPTEIuSVFfT1BFUl9JTkMuRlkyMDEwAQAAAO3DBQACAAAAAzUxMQEIAAAABQAAAAExAQAAAAoxNTMzMjUwMTAxAwAAAAI1MAIAAAACMjEEAAAAATAHAAAACTkvMjMvMjAxOQgAAAAKMTIvMzEvMjAxMAkAAAABMKPEK6MvQNcIHWpx7y9A1wghQ0lRLk5ZU0U6REQuSVFfUVVJQ0tfUkFUSU8uRlkyMDA4AQAAALi5CwACAAAACDAuNzM2NjQ5AQgAAAAFAAAAATEBAAAACjE0MzAzNzAzMzADAAAAAzE2MAIAAAAENDEyMQQAAAABMAcAAAAJOS8yMy8yMDE5CAAAAAoxMi8zMS8yMDA4CQAAAAEwaAMFoC9A1wjF4ibwL0DXCCRDSVEuU0VISzozODYuSVFfRUJJVERBX01BUkdJTi5GWTIwMTUBAAAAcygIAAIAAAAGNy44Nzk1AQgAAAAFAAAAATEBAAAACjE4ODcyMjg1MzMDAAAAAjMyAgAAAAQ0MDQ3BAAAAAEwBwAAAAk5LzIzLzIw</t>
  </si>
  <si>
    <t>MTkIAAAACjEyLzMxLzIwMTUJAAAAATDUdaOfL0DXCAYySvAvQNcILkNJUS5LT1NFOkEwNTE5MTAuSVFfSU5DX1RBWF9QQVlfQ1VSUkVOVC5GWTIwMTYBAAAAgRA3AAIAAAAGMjE3OTczAQgAAAAFAAAAATEBAAAACjE4Nzc2MjYxNTUDAAAAAjg1AgAAAAQxMDk0BAAAAAEwBwAAAAk5LzIzLzIwMTkIAAAACjEyLzMxLzIwMTYJAAAAATAVacyhL0DXCPUA0O8vQNcIKkNJUS5UU0U6MzQwNy5JUV9URVZfRUJJVERBLjIwMDAuMjAwNy8wMy8zMQEAAACIVg0AAgAAAAg1LjkwNzA1OAEHAAAABQAAAAExAQAAAAk0Mjg1NjI3ODkDAAAAATACAAAABjEwMDAzMAQAAAABMAcAAAAJMy8zMC8yMDA3CAAAAAkzLzMwLzIwMDfjXzzHL0DXCI04jvAvQNcIJ0NJUS5EQjpCQVMuSVFfSU5WRVNUX1NFQ1VSSVRZX0NGLkZZMjAxMQEAAABq1wUAAgAAAAQtMzQ2AQgAAAAFAAAAATEBAAAACjE1ODk0MzU4MDQDAAAAAjUwAgAAAAQyMDI3BAAAAAEwBwAAAAk5LzIzLzIwMTkIAAAACjEyLzMxLzIwMTEJAAAAATBxYtCiL0DXCMpCou8vQNcII0NJUS5UU0U6NDE4My5JUV9QRV9FWENMLi4yMDEyLzAzLzMxAQAAAD1XDQACAAAACTY5LjI1Nzk1OQEHAAAABQAAAAExAQAAAAoxNTE1MTk4NTk3AwAAAAEwAgAAAAYxMDAwMjcEAAAAATAHAAAACTMvMzAvMjAxMggAAAAJMy8zMC8yMDEy5BE8xy9A1wiMOIfwL0DXCB5DSVEuVFNFOjQxODMu</t>
  </si>
  <si>
    <t>SVFfWl9TQ09SRS5GWTIwMDgBAAAAPVcNAAIAAAAIMi4yODkxOTMBCAAAAAUAAAABMQEAAAAKMTA1ODkxNTAxOAMAAAACNzkCAAAABjEwMDEyMwQAAAABMAcAAAAJOS8yMy8yMDE5CAAAAAkzLzMxLzIwMDgJAAAAATCRjgSgL0DXCBn6JfAvQNcIJENJUS5LT1NFOkEwNTE5MTAuSVFfQ0hBTkdFX0FQLkZZMjAwNwEAAACBEDcAAgAAAAU2MzEwMgEIAAAABQAAAAExAQAAAAoxNDY2NzQzNjE3AwAAAAI4NQIAAAAEMjAxNwQAAAABMAcAAAAJOS8yMy8yMDE5CAAAAAoxMi8zMS8yMDA3CQAAAAEw5Dgeoi9A1wj+X7TvL0DXCCJDSVEuREI6QkFTLklRX0NVUlJFTlRfUkFUSU8uRlkyMDA4AQAAAGrXBQACAAAACDEuMzA1NTUzAQgAAAAFAAAAATEBAAAACjEzMzkyMjkyMzIDAAAAAjUwAgAAAAQ0MDMwBAAAAAEwBwAAAAk5LzIzLzIwMTkIAAAACjEyLzMxLzIwMDgJAAAAATD4zqafL0DXCNvCVfAvQNcIJ0NJUS5UU0U6NDE4My5JUV9FQklUREFfQ0FQRVhfSU5ULkZZMjAxOQEAAAA9Vw0AAgAAAAkxNi4yMTYxMTgBCAAAAAUAAAABMQEAAAAKMTk2OTYwMTIyOAMAAAACNzkCAAAABDQxOTEEAAAAATAHAAAACTkvMjMvMjAxOQgAAAAJMy8zMS8yMDE5CQAAAAEwaAMFoC9A1wg5jyHwL0DXCChDSVEuVFNFOjQwMDUuSVFfRklYRURfQVNTRVRfVFVSTlMuRlkyMDExAQAAALe4CwACAAAACDMuNDk1MTc0AQgAAAAFAAAAATEB</t>
  </si>
  <si>
    <t>AAAACjE0NTk1MDk5NTYDAAAAAjc5AgAAAAQ0MDY2BAAAAAEwBwAAAAk5LzIzLzIwMTkIAAAACTMvMzEvMjAxMQkAAAABMK/zEaAvQNcIRjcl8C9A1wghQ0lRLlRTRTo0MTgzLklRX0VCSVREQV9JTlQuRlkyMDExAQAAAD1XDQACAAAACTE0LjQwNTU4OQEIAAAABQAAAAExAQAAAAoxNDYwNzE3NTg5AwAAAAI3OQIAAAAENDE5MAQAAAABMAcAAAAJOS8yMy8yMDE5CAAAAAkzLzMxLzIwMTEJAAAAATB/tQSgL0DXCPkfJvAvQNcIIkNJUS5EQjpCQVMuSVFfQ09NTU9OX0lTU1VFRC5GWTIwMTYBAAAAatcFAAIAAAACMjgBCAAAAAUAAAABMQEAAAAKMTg3NTk4NjE0NwMAAAACNTACAAAABDIxNjkEAAAAATAHAAAACTkvMjMvMjAxOQgAAAAKMTIvMzEvMjAxNgkAAAABMPbqHaIvQNcIV8mH7y9A1wgaQ0lRLkRCOkJBUy5JUV9DQVBFWC5GWTIwMTMBAAAAatcFAAIAAAAFLTQ4NzMBCAAAAAUAAAABMQEAAAAKMTcyMTA2OTE5NgMAAAACNTACAAAABDIwMjEEAAAAATAHAAAACTkvMjMvMjAxOQgAAAAKMTIvMzEvMjAxMwkAAAABMGKx0KIvQNcIAwCe7y9A1wgjQ0lRLkRCOkJBUy5JUV9MVF9ERUJUX0VRVUlUWS5GWTIwMTYBAAAAatcFAAIAAAAGMzkuNjM3AQgAAAAFAAAAATEBAAAACjE4NzU5ODYxNDcDAAAAAjUwAgAAAAQ0MDg1BAAAAAEwBwAAAAk5LzIzLzIwMTkIAAAACjEyLzMxLzIwMTYJAAAAATCQ9dWeL0DXCMtp</t>
  </si>
  <si>
    <t>WfAvQNcILENJUS5FTlhUQlI6U09MQi5JUV9EQVlTX0lOVkVOVE9SWV9PVVQuRlkyMDA3AQAAAO3DBQACAAAACDcyLjQ4NDYyAQgAAAAFAAAAATEBAAAACTgxNDIyNTIyNgMAAAACNTACAAAABDQwMzUEAAAAATAHAAAACTkvMjMvMjAxOQgAAAAKMTIvMzEvMjAwNwkAAAABMI2co58vQNcIsF1P8C9A1wgrQ0lRLktPU0U6QTA1MTkxMC5JUV9UT1RBTF9PVEhFUl9PUEVSLkZZMjAxOAEAAACBEDcAAgAAAAczMTAwMTI3AQgAAAAFAAAAATEBAAAACjE5NDgzNTEyMDADAAAAAjg1AgAAAAMzODAEAAAAATAHAAAACTkvMjMvMjAxOQgAAAAKMTIvMzEvMjAxOAkAAAABMAqQzKEvQNcIcC7V7y9A1wgnQ0lRLlRTRTozNDA3LklRX1RPVEFMX1JFVi5GWTIwMTIuLi4uSlBZAQAAAIhWDQACAAAABzE1NzMyMzABCAAAAAUAAAABMQEAAAAKMTU1NDk1MDcwNQMAAAACNzkCAAAAAjI4BAAAAAEwBwAAAAk5LzIzLzIwMTkIAAAACTMvMzEvMjAxMgkAAAABMIdq1p4vQNcIHZxq8C9A1wgqQ0lRLkVOWFRCUjpTT0xCLklRX1RPVEFMX1JFVi5GWTIwMTUuLi4uSlBZAQAAAO3DBQACAAAADjEzMTYyOTIuODA0NzgyAQgAAAAFAAAAATEBAAAACjE4MzQ4MTYwOTQDAAAAAjc5AgAAAAIyOAQAAAABMAcAAAAJOS8yMy8yMDE5CAAAAAoxMi8zMS8yMDE1CQAAAAEwWJHWni9A1wgN3m7wL0DXCBxDSVEuREI6QkFTLklRX1pfU0NPUkUuRlky</t>
  </si>
  <si>
    <t>MDE0AQAAAGrXBQACAAAACDMuMTE3NTkzAQgAAAAFAAAAATEBAAAACjE3Nzc5MjIzMTADAAAAAjUwAgAAAAYxMDAxMjMEAAAAATAHAAAACTkvMjMvMjAxOQgAAAAKMTIvMzEvMjAxNAkAAAABMJD11Z4vQNcIC19d8C9A1wglQ0lRLktPU0U6QTA1MTkxMC5JUV9FQVJOSU5HX0NPLkZZMjAxMAEAAACBEDcAAgAAAAcyMTk5NzY1AQgAAAAFAAAAATEBAAAACjE1NDUzMzgyMTkDAAAAAjg1AgAAAAE3BAAAAAEwBwAAAAk5LzIzLzIwMTkIAAAACjEyLzMxLzIwMTAJAAAAATDZyxOiL0DXCMXqnu8vQNcIJENJUS5TRUhLOjM4Ni5JUV9FUVVJVFlfTUVUSE9ELkZZMjAxNwEAAABzKAgAAgAAAAYxMzEwODcBCAAAAAUAAAABMQEAAAAKMTk1MTAzODY0MAMAAAACMzICAAAABDMwNjMEAAAAATAHAAAACTkvMjMvMjAxOQgAAAAKMTIvMzEvMjAxNwkAAAABMAvW76MvQNcInONv7y9A1wgsQ0lRLktPU0U6QTA1MTkxMC5JUV9DVVJSRU5UX1BPUlRfREVCVC5GWTIwMDcBAAAAgRA3AAIAAAAGNDAxMjE0AQgAAAAFAAAAATEBAAAACjE0NjY3NDM2MTcDAAAAAjg1AgAAAAQxMjk3BAAAAAEwBwAAAAk5LzIzLzIwMTkIAAAACjEyLzMxLzIwMDcJAAAAATDwER6iL0DXCCG+y+8vQNcIIkNJUS5OWVNFOkRELklRX0dST1NTX01BUkdJTi5GWTIwMTMBAAAAuLkLAAIAAAAHMTcuMTkzNAEIAAAABQAAAAExAQAAAAoxNzc1OTMwMjE1AwAA</t>
  </si>
  <si>
    <t>AAMxNjACAAAABDQwNzQEAAAAATAHAAAACTkvMjMvMjAxOQgAAAAKMTIvMzEvMjAxMwkAAAABMF4qBaAvQNcIOno38C9A1wguQ0lRLktPU0U6QTA1MTkxMC5JUV9JTkNfVEFYX1BBWV9DVVJSRU5ULkZZMjAwNwEAAACBEDcAAgAAAAYyNDk4MDkBCAAAAAUAAAABMQEAAAAKMTQ2Njc0MzYxNwMAAAACODUCAAAABDEwOTQEAAAAATAHAAAACTkvMjMvMjAxOQgAAAAKMTIvMzEvMjAwNwkAAAABMPARHqIvQNcILuvB7y9A1wgfQ0lRLktPU0U6QTA1MTkxMC5JUV9FQklULkZZMjAxOAEAAACBEDcAAgAAAAcyMjQ2MDcwAQgAAAAFAAAAATEBAAAACjE5NDgzNTEyMDADAAAAAjg1AgAAAAM0MDAEAAAAATAHAAAACTkvMjMvMjAxOQgAAAAKMTIvMzEvMjAxOAkAAAABMAqQzKEvQNcIzJzQ7y9A1wgnQ0lRLlRTRTo0MTgzLklRX0NBU0hfT1BFUi5GWTIwMDkuLi4uSlBZAQAAAD1XDQACAAAABTU0ODgyAQgAAAAFAAAAATEBAAAACjEzODA0NTE2MjIDAAAAAjc5AgAAAAQyMDA2BAAAAAEwBwAAAAk5LzIzLzIwMTkIAAAACTMvMzEvMjAwOQkAAAABML7i454vQNcIovV08C9A1wgnQ0lRLkVOWFRCUjpTT0xCLklRX1NBTEVfSU5UQU5fQ0YuRlkyMDEwAQAAAO3DBQADAAAAAACo6yujL0DXCH9Oe+8vQNcII0NJUS5FTlhUQlI6U09MQi5JUV9ESVZfU0hBUkUuRlkyMDExAQAAAO3DBQACAAAABDMuMDcBCAAAAAUAAAABMQEAAAAK</t>
  </si>
  <si>
    <t>MTU5NzgzNTQ3NQMAAAACNTACAAAABDMwNTgEAAAAATAHAAAACTkvMjMvMjAxOQgAAAAKMTIvMzEvMjAxMQkAAAABMKjrK6MvQNcIRvVp7y9A1wgkQ0lRLlRTRTo0MDA1LklRX0VCSVREQV9NQVJHSU4uRlkyMDExAQAAALe4CwACAAAABzExLjg1MjMBCAAAAAUAAAABMQEAAAAKMTQ1OTUwOTk1NgMAAAACNzkCAAAABDQwNDcEAAAAATAHAAAACTkvMjMvMjAxOQgAAAAJMy8zMS8yMDExCQAAAAEwr/MRoC9A1wil4x/wL0DXCClDSVEuRU5YVEJSOlNPTEIuSVFfQ0FTSF9BQ1FVSVJFX0NGLkZZMjAxOAEAAADtwwUAAgAAAAMtMTIBCAAAAAUAAAABMQEAAAAKMTk1MjU1MDk4NgMAAAACNTACAAAABDIwNTcEAAAAATAHAAAACTkvMjMvMjAxOQgAAAAKMTIvMzEvMjAxOAkAAAABMJA5LKMvQNcICoyk7y9A1wgqQ0lRLlRTRTo0MTg4LklRX1RPVEFMX0VRVUlUWS5GWTIwMTQuLi4uSlBZAQAAADWXCgACAAAABzEzMTQ4NzABCAAAAAUAAAABMQEAAAAKMTY4NjEwMzYyOQMAAAACNzkCAAAABDEyNzUEAAAAATAHAAAACTkvMjMvMjAxOQgAAAAJMy8zMS8yMDE0CQAAAAEw3ZTjni9A1wi8vHPwL0DXCCRDSVEuS09TRTpBMDUxOTEwLklRX0NIQU5HRV9BUC5GWTIwMTYBAAAAgRA3AAIAAAAGMzQ5MjQ2AQgAAAAFAAAAATEBAAAACjE4Nzc2MjYxNTUDAAAAAjg1AgAAAAQyMDE3BAAAAAEwBwAAAAk5LzIzLzIwMTkIAAAACjEy</t>
  </si>
  <si>
    <t>LzMxLzIwMTYJAAAAATAVacyhL0DXCDOo6O8vQNcIKUNJUS5LT1NFOkEwNTE5MTAuSVFfTFRfREVCVF9FUVVJVFkuRlkyMDE3AQAAAIEQNwACAAAABjkuNzUzNwEIAAAABQAAAAExAQAAAAoxOTQ4MzUxMTgyAwAAAAI4NQIAAAAENDA4NQQAAAABMAcAAAAJOS8yMy8yMDE5CAAAAAoxMi8zMS8yMDE3CQAAAAEwh2rWni9A1whjAGrwL0DXCCFDSVEuVFNFOjM0MDcuSVFfSU5DX0VRVUlUWS5GWTIwMTQBAAAAiFYNAAIAAAAFLTE3NTYBCAAAAAUAAAABMQEAAAAKMTY4NjYzNzk5NAMAAAACNzkCAAAAAjQ3BAAAAAEwBwAAAAk5LzIzLzIwMTkIAAAACTMvMzEvMjAxNAkAAAABMOVLrakvQNcILs6C8C9A1wgjQ0lRLkVOWFRCUjpTT0xCLklRX0xUX0lOVkVTVC5GWTIwMTEBAAAA7cMFAAIAAAADOTA3AQgAAAAFAAAAATEBAAAACjE1OTc4MzU0NzUDAAAAAjUwAgAAAAQxMDU0BAAAAAEwBwAAAAk5LzIzLzIwMTkIAAAACjEyLzMxLzIwMTEJAAAAATCo6yujL0DXCOPece8vQNcII0NJUS5EQjpCQVMuSVFfU1RfREVCVF9SRVBBSUQuRlkyMDE4AQAAAGrXBQADAAAAAADwER6iL0DXCDDDwe8vQNcIK0NJUS5UU0U6NDE4OC5JUV9OSV9BVkFJTF9FWENMX01BUkdJTi5GWTIwMTkBAAAANZcKAAIAAAAGNC4zMjA5AQgAAAAFAAAAATEBAAAACjE5Njk4NjAyNTkDAAAAAjc5AgAAAAQ0MTgyBAAAAAEwBwAAAAk5LzIzLzIwMTkI</t>
  </si>
  <si>
    <t>AAAACTMvMzEvMjAxOQkAAAABMNlXEaAvQNcIAeQt8C9A1wgoQ0lRLkVOWFRCUjpTT0xCLklRX0dXX0lOVEFOX0FNT1JULkZZMjAxNgEAAADtwwUAAwAAAAAAqOsroy9A1whfdYLvL0DXCCpDSVEuS09TRTpBMDUxOTEwLklRX0NBU0hfQUNRVUlSRV9DRi5GWTIwMTcBAAAAgRA3AAIAAAAFNDM3NTkBCAAAAAUAAAABMQEAAAAKMTk0ODM1MTE4MgMAAAACODUCAAAABDIwNTcEAAAAATAHAAAACTkvMjMvMjAxOQgAAAAKMTIvMzEvMjAxNwkAAAABMAqQzKEvQNcIIubZ7y9A1wgtQ0lRLkRCOkJBUy5JUV9PVEhFUl9OT05fT1BFUl9FWFBfU1VQUEwuRlkyMDA5AQAAAGrXBQACAAAAAy0xMwEIAAAABQAAAAExAQAAAAoxNDM2MjA2NDUwAwAAAAI1MAIAAAACODUEAAAAATAHAAAACTkvMjMvMjAxOQgAAAAKMTIvMzEvMjAwOQkAAAABMA9BzqIvQNcIYYWR7y9A1wgnQ0lRLkVOWFRCUjpTT0xCLklRX0VCSVREQV9NQVJHSU4uRlkyMDE4AQAAAO3DBQACAAAABzE4LjkzMDgBCAAAAAUAAAABMQEAAAAKMTk1MjU1MDk4NgMAAAACNTACAAAABDQwNDcEAAAAATAHAAAACTkvMjMvMjAxOQgAAAAKMTIvMzEvMjAxOAkAAAABMPjOpp8vQNcIs4RW8C9A1wgmQ0lRLktPU0U6QTA1MTkxMC5JUV9BU1NFVF9UVVJOUy5GWTIwMTIBAAAAgRA3AAIAAAAHMS40NjAwMgEIAAAABQAAAAExAQAAAAoxNjgzNDYxODAyAwAAAAI4NQIAAAAE</t>
  </si>
  <si>
    <t>NDE3NwQAAAABMAcAAAAJOS8yMy8yMDE5CAAAAAoxMi8zMS8yMDEyCQAAAAEwe0PWni9A1wi2IWXwL0DXCCJDSVEuU0VISzozODYuSVFfQURWRVJUSVNJTkcuRlkyMDEwAQAAAHMoCAADAAAAAACXdT+kL0DXCNPoUe8vQNcIJUNJUS5TRUhLOjM4Ni5JUV9EQVlTX1NBTEVTX09VVC5GWTIwMTQBAAAAcygIAAIAAAAJMTMuMjQ2OTQ1AQgAAAAFAAAAATEBAAAACjE4Mzc5NTc0NzADAAAAAjMyAgAAAAQ0MDQyBAAAAAEwBwAAAAk5LzIzLzIwMTkIAAAACjEyLzMxLzIwMTQJAAAAATDUdaOfL0DXCCK8QvAvQNcIIENJUS5LT1NFOkEwNTE5MTAuSVFfREFfQ0YuRlkyMDE2AQAAAIEQNwACAAAABzEzMzY2OTMBCAAAAAUAAAABMQEAAAAKMTg3NzYyNjE1NQMAAAACODUCAAAABDIxNjAEAAAAATAHAAAACTkvMjMvMjAxOQgAAAAKMTIvMzEvMjAxNgkAAAABMBVpzKEvQNcIeYHE7y9A1wgiQ0lRLkRCOkJBUy5JUV9FUVVJVFlfTUVUSE9ELkZZMjAxOAEAAABq1wUAAgAAAAQyMjAzAQgAAAAFAAAAATEBAAAACjE5NDc0MDMwNTADAAAAAjUwAgAAAAQzMDYzBAAAAAEwBwAAAAk5LzIzLzIwMTkIAAAACjEyLzMxLzIwMTgJAAAAATDwER6iL0DXCKWfwe8vQNcIK0NJUS5LT1NFOkEwNTE5MTAuSVFfVE9UQUxfUkVWLkZZMjAwOS4uLi5KUFkBAAAAgRA3AAIAAAANMTIzOTIyOC4zODM0MQEIAAAABQAAAAExAQAAAAoxNDQwMjc3</t>
  </si>
  <si>
    <t>MTEyAwAAAAI3OQIAAAACMjgEAAAAATAHAAAACTkvMjMvMjAxOQgAAAAKMTIvMzEvMjAwOQkAAAABMFiR1p4vQNcIDd5u8C9A1wgXQ0lRLkRCOkJBUy5JUV9BRS5GWTIwMDgBAAAAatcFAAIAAAAEMTIzMAEIAAAABQAAAAExAQAAAAoxMzM5MjI5MjMyAwAAAAI1MAIAAAAEMTAxNgQAAAABMAcAAAAJOS8yMy8yMDE5CAAAAAoxMi8zMS8yMDA4CQAAAAEwDRrOoi9A1wgAdaXvL0DXCCVDSVEuU0VISzozODYuSVFfUkVUVVJOX0NBUElUQUwuRlkyMDE1AQAAAHMoCAACAAAABjMuNjIwMwEIAAAABQAAAAExAQAAAAoxODg3MjI4NTMzAwAAAAIzMgIAAAAENDM2MwQAAAABMAcAAAAJOS8yMy8yMDE5CAAAAAoxMi8zMS8yMDE1CQAAAAEw1HWjny9A1whaPFTwL0DXCCRDSVEuS09TRTpBMDUxOTEwLklRX01BQ0hJTkVSWS5GWTIwMTQBAAAAgRA3AAIAAAAIMTE5MDQyMjgBCAAAAAUAAAABMQEAAAAKMTc4MDY5MzYyNQMAAAACODUCAAAABDMxMTQEAAAAATAHAAAACTkvMjMvMjAxOQgAAAAKMTIvMzEvMjAxNAkAAAABMCBCzKEvQNcI0K3Y7y9A1wgfQ0lRLkVOWFRCUjpTT0xCLklRX0RBX0NGLkZZMjAwOAEAAADtwwUAAgAAAAM0NjUBCAAAAAUAAAABMQEAAAAKMTM2Njk1MjkyNQMAAAACNTACAAAABDIxNjAEAAAAATAHAAAACTkvMjMvMjAxOQgAAAAKMTIvMzEvMjAwOAkAAAABMLydK6MvQNcIamRs7y9A1wgkQ0lRLktP</t>
  </si>
  <si>
    <t>U0U6QTA1MTkxMC5JUV9UT1RBTF9SRVYuRlkyMDA4AQAAAIEQNwACAAAACDE0NTU0ODgyAQgAAAAFAAAAATEBAAAACjEzNjUxNzE4OTIDAAAAAjg1AgAAAAIyOAQAAAABMAcAAAAJOS8yMy8yMDE5CAAAAAoxMi8zMS8yMDA4CQAAAAEw5Dgeoi9A1wg0gK/vL0DXCCdDSVEuVFNFOjQxODguSVFfVE9UQUxfUkVWLkZZMjAxMS4uLi5KUFkBAAAANZcKAAIAAAAHMzE2Njc3MQEIAAAABQAAAAExAQAAAAoxNDYwNzE3Njg1AwAAAAI3OQIAAAACMjgEAAAAATAHAAAACTkvMjMvMjAxOQgAAAAJMy8zMS8yMDExCQAAAAEwh2rWni9A1wgQw2rwL0DXCB1DSVEuREI6QkFTLklRX0FSX1RVUk5TLkZZMjAwOAEAAABq1wUAAgAAAAc3LjYzODU3AQgAAAAFAAAAATEBAAAACjEzMzkyMjkyMzIDAAAAAjUwAgAAAAQ0MDAxBAAAAAEwBwAAAAk5LzIzLzIwMTkIAAAACjEyLzMxLzIwMDgJAAAAATD4zqafL0DXCM2PS/AvQNcIJENJUS5EQjpCQVMuSVFfTkVUX0RFQlRfRUJJVERBLkZZMjAxMQEAAABq1wUAAgAAAAcwLjg4NDg1AQgAAAAFAAAAATEBAAAACjE1ODk0MzU4MDQDAAAAAjUwAgAAAAQ0MTkzBAAAAAEwBwAAAAk5LzIzLzIwMTkIAAAACjEyLzMxLzIwMTEJAAAAATD4zqafL0DXCGsyX/AvQNcIK0NJUS5UU0U6NDAwNS5JUV9SRVRVUk5fQ09NTU9OX0VRVUlUWS5GWTIwMTEBAAAAt7gLAAIAAAAGNC40NTEyAQgAAAAFAAAA</t>
  </si>
  <si>
    <t>ATEBAAAACjE0NTk1MDk5NTYDAAAAAjc5AgAAAAUzMzMyMAQAAAABMAcAAAAJOS8yMy8yMDE5CAAAAAkzLzMxLzIwMTEJAAAAATCv8xGgL0DXCE9pL/AvQNcII0NJUS5OWVNFOkRELklRX0NVUlJFTlRfUkFUSU8uRlkyMDA5AQAAALi5CwACAAAACDEuNDkxMTg2AQgAAAAFAAAAATEBAAAACjE1MDc0OTU1NjIDAAAAAzE2MAIAAAAENDAzMAQAAAABMAcAAAAJOS8yMy8yMDE5CAAAAAoxMi8zMS8yMDA5CQAAAAEwaAMFoC9A1wgrtiHwL0DXCCpDSVEuVFNFOjQwNjMuSVFfVE9UQUxfRVFVSVRZLkZZMjAxOS4uLi5KUFkBAAAA41cNAAIAAAAHMjUzMjU1NAEIAAAABQAAAAExAQAAAAoxOTcwMjEzMDE2AwAAAAI3OQIAAAAEMTI3NQQAAAABMAcAAAAJOS8yMy8yMDE5CAAAAAkzLzMxLzIwMTkJAAAAATDLu+OeL0DXCK7jc/AvQNcII0NJUS5UU0U6MzQwMi5JUV9HUk9TU19NQVJHSU4uRlkyMDEyAQAAALhVDQACAAAABzIwLjYxNDkBCAAAAAUAAAABMQEAAAAKMTU1NDMzNzIzMQMAAAACNzkCAAAABDQwNzQEAAAAATAHAAAACTkvMjMvMjAxOQgAAAAJMy8zMS8yMDEyCQAAAAEwJR3DoC9A1wgamPTvL0DXCCFDSVEuVFNFOjM0MDcuSVFfSU5DX0VRVUlUWS5GWTIwMDcBAAAAiFYNAAIAAAAEMjY0NwEIAAAABQAAAAExAQAAAAk2NDE5ODUzMDgDAAAAAjc5AgAAAAI0NwQAAAABMAcAAAAJOS8yMy8yMDE5CAAAAAkzLzMx</t>
  </si>
  <si>
    <t>LzIwMDcJAAAAATDR5o+eL0DXCDZIj/AvQNcII0NJUS5OWVNFOkRELklRX0VCSVREQV9NQVJHSU4uRlkyMDA4AQAAALi5CwACAAAABjcuOTY4OAEIAAAABQAAAAExAQAAAAoxNDMwMzcwMzMwAwAAAAMxNjACAAAABDQwNDcEAAAAATAHAAAACTkvMjMvMjAxOQgAAAAKMTIvMzEvMjAwOAkAAAABMGgDBaAvQNcILyw38C9A1wgoQ0lRLlRTRTozNDAxLklRX0ZJWEVEX0FTU0VUX1RVUk5TLkZZMjAxOQEAAADCVQ0AAgAAAAczLjQ5NzE3AQgAAAAFAAAAATEBAAAACjE5NjkxNTQ3MTcDAAAAAjc5AgAAAAQ0MDY2BAAAAAEwBwAAAAk5LzIzLzIwMTkIAAAACTMvMzEvMjAxOQkAAAABMCeSw6AvQNcIxfv67y9A1wgmQ0lRLkRCOkJBUy5JUV9GSVhFRF9BU1NFVF9UVVJOUy5GWTIwMTcBAAAAatcFAAIAAAAIMi4zNjk3MjMBCAAAAAUAAAABMQEAAAAKMTk0NzQwMzAzOQMAAAACNTACAAAABDQwNjYEAAAAATAHAAAACTkvMjMvMjAxOQgAAAAKMTIvMzEvMjAxNwkAAAABMJD11Z4vQNcI4oVd8C9A1wgvQ0lRLkRCOkJBUy5JUV9DSEFOR0VfTkVUX1dPUktJTkdfQ0FQSVRBTC5GWTIwMDkBAAAAatcFAAIAAAACNDMBCAAAAAUAAAABMQEAAAAKMTQzNjIwNjQ1MAMAAAACNTACAAAABDQ0MjEEAAAAATAHAAAACTkvMjMvMjAxOQgAAAAKMTIvMzEvMjAwOQkAAAABMLpozqIvQNcIPoGh7y9A1wglQ0lRLkRCOkJBUy5JUV9ORVRf</t>
  </si>
  <si>
    <t>SU5URVJFU1RfRVhQLkZZMjAxMQEAAABq1wUAAgAAAAQtNjQxAQgAAAAFAAAAATEBAAAACjE1ODk0MzU4MDQDAAAAAjUwAgAAAAMzNjgEAAAAATAHAAAACTkvMjMvMjAxOQgAAAAKMTIvMzEvMjAxMQkAAAABMHFi0KIvQNcIQYur7y9A1wgpQ0lRLlNFSEs6Mzg2LklRX0lOVkVTVF9TRUNVUklUWV9DRi5GWTIwMDcBAAAAcygIAAIAAAAELTE3MwEIAAAABQAAAAExAQAAAAoxNjM3MjE0NDE4AwAAAAIzMgIAAAAEMjAyNwQAAAABMAcAAAAJOS8yMy8yMDE5CAAAAAoxMi8zMS8yMDA3CQAAAAEwrFlCpC9A1wguWFvvL0DXCCxDSVEuREI6QkFTLklRX1RPVEFMX0xJQUJfVE9UQUxfQVNTRVRTLkZZMjAxOAEAAABq1wUAAgAAAAc1OC4yODI0AQgAAAAFAAAAATEBAAAACjE5NDc0MDMwNTADAAAAAjUwAgAAAAQ0MTg4BAAAAAEwBwAAAAk5LzIzLzIwMTkIAAAACjEyLzMxLzIwMTgJAAAAATB7HNaeL0DXCMasXfAvQNcIJ0NJUS5FTlhUQlI6U09MQi5JUV9FUVVJVFlfTUVUSE9ELkZZMjAxMAEAAADtwwUAAgAAAAMzNDYBCAAAAAUAAAABMQEAAAAKMTUzMzI1MDEwMQMAAAACNTACAAAABDMwNjMEAAAAATAHAAAACTkvMjMvMjAxOQgAAAAKMTIvMzEvMjAxMAkAAAABMKjrK6MvQNcIrguF7y9A1wgtQ0lRLlRTRTozNDAxLklRX0NBU0hfQ09OVkVSU0lPTi5GWTIwMDkuLi4uSlBZAQAAAMJVDQACAAAACTkwLjU2NTYyNQEI</t>
  </si>
  <si>
    <t>AAAABQAAAAExAQAAAAoxMzgyNTA1MzAwAwAAAAI3OQIAAAAENDE4NAQAAAABMAcAAAAJOS8yMy8yMDE5CAAAAAkzLzMxLzIwMDkJAAAAATC+4uOeL0DXCI6mdPAvQNcIJUNJUS5TRUhLOjM4Ni5JUV9SRVRVUk5fQ0FQSVRBTC5GWTIwMTMBAAAAcygIAAIAAAAGNi45NTMzAQgAAAAFAAAAATEBAAAACjE3ODcxOTk3MTQDAAAAAjMyAgAAAAQ0MzYzBAAAAAEwBwAAAAk5LzIzLzIwMTkIAAAACjEyLzMxLzIwMTMJAAAAATDUdaOfL0DXCHwKSvAvQNcIKENJUS5TRUhLOjM4Ni5JUV9UT1RBTF9ESVZfUEFJRF9DRi5GWTIwMTEBAAAAcygIAAIAAAAGLTE5NDY5AQgAAAAFAAAAATEBAAAACjE1OTY0MzA1NDMDAAAAAjMyAgAAAAQyMDIyBAAAAAEwBwAAAAk5LzIzLzIwMTkIAAAACjEyLzMxLzIwMTEJAAAAATBinD+kL0DXCLArXe8vQNcIG0NJUS5TRUhLOjM4Ni5JUV9DT0dTLkZZMjAxMAEAAABzKAgAAgAAAAcxNDgyNDg0AQgAAAAFAAAAATEBAAAACjE1ODM2MjgxNDMDAAAAAjMyAgAAAAIzNAQAAAABMAcAAAAJOS8yMy8yMDE5CAAAAAoxMi8zMS8yMDEwCQAAAAEwhU4/pC9A1wgPwmbvL0DXCCNDSVEuRU5YVEJSOlNPTEIuSVFfU1RfSU5WRVNULkZZMjAxOAEAAADtwwUAAgAAAAMyNjIBCAAAAAUAAAABMQEAAAAKMTk1MjU1MDk4NgMAAAACNTACAAAABDEwNjkEAAAAATAHAAAACTkvMjMvMjAxOQgAAAAKMTIvMzEv</t>
  </si>
  <si>
    <t>MjAxOAkAAAABMJoSLKMvQNcIhPuf7y9A1wgpQ0lRLlRTRTozNDAxLklRX1RPVEFMX0RFQlRfQ0FQSVRBTC5GWTIwMTcBAAAAwlUNAAIAAAAHNTEuNTU3NAEIAAAABQAAAAExAQAAAAoxODQ3OTc3MDE4AwAAAAI3OQIAAAAENDE4NgQAAAABMAcAAAAJOS8yMy8yMDE5CAAAAAkzLzMxLzIwMTcJAAAAATAnksOgL0DXCHiz/+8vQNcIHUNJUS5EQjpCQVMuSVFfT1BFUl9JTkMuRlkyMDA5AQAAAGrXBQACAAAABDQ4MjcBCAAAAAUAAAABMQEAAAAKMTQzNjIwNjQ1MAMAAAACNTACAAAAAjIxBAAAAAEwBwAAAAk5LzIzLzIwMTkIAAAACjEyLzMxLzIwMDkJAAAAATAPQc6iL0DXCK4FnO8vQNcIGUNJUS5TRUhLOjM4Ni5JUV9HVy5GWTIwMTcBAAAAcygIAAIAAAAEODYzNAEIAAAABQAAAAExAQAAAAoxOTUxMDM4NjQwAwAAAAIzMgIAAAAEMTE3MQQAAAABMAcAAAAJOS8yMy8yMDE5CAAAAAoxMi8zMS8yMDE3CQAAAAEwC9bvoy9A1wjHhVnvL0DXCCRDSVEuRU5YVEJSOlNPTEIuSVFfQ0FTSF9GSU5BTi5GWTIwMTMBAAAA7cMFAAIAAAADNjg2AQgAAAAFAAAAATEBAAAACjE3MjY1OTQ1NjQDAAAAAjUwAgAAAAQyMDA0BAAAAAEwBwAAAAk5LzIzLzIwMTkIAAAACjEyLzMxLzIwMTMJAAAAATCQOSyjL0DXCMDucu8vQNcIJUNJUS5UU0U6NDA2My5JUV9EQVlTX1NBTEVTX09VVC5GWTIwMTUBAAAA41cNAAIAAAAJNzguODM5</t>
  </si>
  <si>
    <t>NjM1AQgAAAAFAAAAATEBAAAACjE3NDU5MTY3ODMDAAAAAjc5AgAAAAQ0MDQyBAAAAAEwBwAAAAk5LzIzLzIwMTkIAAAACTMvMzEvMjAxNQkAAAABMMWlEaAvQNcIraUu8C9A1wgjQ0lRLktPU0U6QTA1MTkxMC5JUV9BUl9UVVJOUy5GWTIwMDcBAAAAgRA3AAIAAAAIOC42NTU2MDUBCAAAAAUAAAABMQEAAAAKMTQ2Njc0MzYxNwMAAAACODUCAAAABDQwMDEEAAAAATAHAAAACTkvMjMvMjAxOQgAAAAKMTIvMzEvMjAwNwkAAAABMHsc1p4vQNcI39Nk8C9A1wgjQ0lRLktPU0U6QTA1MTkxMC5JUV9CVl9TSEFSRS5GWTIwMTcBAAAAgRA3AAIAAAANMjExMDQzLjMyMjUxMwEIAAAABQAAAAExAQAAAAoxOTQ4MzUxMTgyAwAAAAI4NQIAAAAENDAyMAQAAAABMAcAAAAJOS8yMy8yMDE5CAAAAAoxMi8zMS8yMDE3CQAAAAEwFWnMoS9A1wgtv9nvL0DXCCxDSVEuRU5YVEJSOlNPTEIuSVFfQVNTRVRfV1JJVEVET1dOX0NGLkZZMjAxMAEAAADtwwUAAgAAAAMyNDgBCAAAAAUAAAABMQEAAAAKMTUzMzI1MDEwMQMAAAACNTACAAAABDIwMTkEAAAAATAHAAAACTkvMjMvMjAxOQgAAAAKMTIvMzEvMjAxMAkAAAABMKjrK6MvQNcIQidt7y9A1wgpQ0lRLlRTRTozNDAxLklRX1RPVEFMX0RFQlRfQ0FQSVRBTC5GWTIwMDkBAAAAwlUNAAIAAAAHNTIuMTc5OQEIAAAABQAAAAExAQAAAAoxMzgyNTA1MzAwAwAAAAI3OQIAAAAENDE4</t>
  </si>
  <si>
    <t>NgQAAAABMAcAAAAJOS8yMy8yMDE5CAAAAAkzLzMxLzIwMDkJAAAAATAgRMOgL0DXCM3v/u8vQNcILENJUS5LT1NFOkEwNTE5MTAuSVFfRklYRURfQVNTRVRfVFVSTlMuRlkyMDEwAQAAAIEQNwACAAAACDMuNjU3NTA2AQgAAAAFAAAAATEBAAAACjE1NDUzMzgyMTkDAAAAAjg1AgAAAAQ0MDY2BAAAAAEwBwAAAAk5LzIzLzIwMTkIAAAACjEyLzMxLzIwMTAJAAAAATB7HNaeL0DXCNrdWfAvQNcIJkNJUS5EQjpCQVMuSVFfVE9UQUxfREVCVF9SRVBBSUQuRlkyMDExAQAAAGrXBQACAAAABS00Njc4AQgAAAAFAAAAATEBAAAACjE1ODk0MzU4MDQDAAAAAjUwAgAAAAQyMTY2BAAAAAEwBwAAAAk5LzIzLzIwMTkIAAAACjEyLzMxLzIwMTEJAAAAATBxYtCiL0DXCKrUpu8vQNcIJUNJUS5LT1NFOkEwNTE5MTAuSVFfU0dBX01BUkdJTi5GWTIwMTABAAAAgRA3AAIAAAAGNS45NTE5AQgAAAAFAAAAATEBAAAACjE1NDUzMzgyMTkDAAAAAjg1AgAAAAQ0Mzc1BAAAAAEwBwAAAAk5LzIzLzIwMTkIAAAACjEyLzMxLzIwMTAJAAAAATB7HNaeL0DXCNrdWfAvQNcIJENJUS5EQjpCQVMuSVFfU0FMRVNfTUFSS0VUSU5HLkZZMjAxMAEAAABq1wUAAgAAAAQ2NzAwAQgAAAAFAAAAATEBAAAACjE1MjUwMzQxNzMDAAAAAjUwAgAAAAUyMTU2MQQAAAABMAcAAAAJOS8yMy8yMDE5CAAAAAoxMi8zMS8yMDEwCQAAAAEwumjOoi9A1wg6</t>
  </si>
  <si>
    <t>IZLvL0DXCCNDSVEuRU5YVEJSOlNPTEIuSVFfRElWRVNUX0NGLkZZMjAxNAEAAADtwwUAAgAAAAM3MzIBCAAAAAUAAAABMQEAAAAKMTc4MzkyNDYxNgMAAAACNTACAAAABDIwNzcEAAAAATAHAAAACTkvMjMvMjAxOQgAAAAKMTIvMzEvMjAxNAkAAAABMKPEK6MvQNcImSaC7y9A1wgfQ0lRLkVOWFRCUjpTT0xCLklRX0VCSVRBLkZZMjAxNwEAAADtwwUAAgAAAAQxNDAxAQgAAAAFAAAAATEBAAAACjE5NTI1NTA5ODUDAAAAAjUwAgAAAAYxMDA2ODkEAAAAATAHAAAACTkvMjMvMjAxOQgAAAAKMTIvMzEvMjAxNwkAAAABMJoSLKMvQNcIl62f7y9A1wgtQ0lRLktPU0U6QTA1MTkxMC5JUV9ERUJUX0VRVUlWX05FVF9QQk8uRlkyMDExAQAAAIEQNwACAAAABTYwNzc3AQgAAAAFAAAAATEBAAAACjE2MjA0NjkxNTMDAAAAAjg1AgAAAAUyMTY3OQQAAAABMAcAAAAJOS8yMy8yMDE5CAAAAAoxMi8zMS8yMDExCQAAAAEwtRkUoi9A1wj4ZcjvL0DXCClDSVEuVFNFOjM0MDIuSVFfREFZU19JTlZFTlRPUllfT1VULkZZMjAxOQEAAAC4VQ0AAgAAAAk4MS4wMTUwMzUBCAAAAAUAAAABMQEAAAAKMTk2OTYwMTIyNwMAAAACNzkCAAAABDQwMzUEAAAAATAHAAAACTkvMjMvMjAxOQgAAAAJMy8zMS8yMDE5CQAAAAEwIETDoC9A1wjcyP7vL0DXCCFDSVEuVFNFOjQwNjMuSVFfRUJJVERBX0lOVC5GWTIwMTgBAAAA41cNAAIAAAAK</t>
  </si>
  <si>
    <t>NzIyLjc2ODExNQEIAAAABQAAAAExAQAAAAoxODk1MTgzOTE0AwAAAAI3OQIAAAAENDE5MAQAAAABMAcAAAAJOS8yMy8yMDE5CAAAAAkzLzMxLzIwMTgJAAAAATC4zBGgL0DXCIvzLvAvQNcIK0NJUS5FTlhUQlI6U09MQi5JUV9UT1RBTF9ESVZfUEFJRF9DRi5GWTIwMTMBAAAA7cMFAAIAAAAELTM0MwEIAAAABQAAAAExAQAAAAoxNzI2NTk0NTY0AwAAAAI1MAIAAAAEMjAyMgQAAAABMAcAAAAJOS8yMy8yMDE5CAAAAAoxMi8zMS8yMDEzCQAAAAEwkDksoy9A1whc6onvL0DXCCVDSVEuVFNFOjQwNjMuSVFfUkVUVVJOX0NBUElUQUwuRlkyMDEwAQAAAONXDQACAAAABjUuMDA5MgEIAAAABQAAAAExAQAAAAoxNTU0MTg5ODYwAwAAAAI3OQIAAAAENDM2MwQAAAABMAcAAAAJOS8yMy8yMDE5CAAAAAkzLzMxLzIwMTAJAAAAATDOfhGgL0DXCDB6PvAvQNcIHENJUS5EQjpCQVMuSVFfUEVOU0lPTi5GWTIwMDgBAAAAatcFAAIAAAAEMTcxMgEIAAAABQAAAAExAQAAAAoxMzM5MjI5MjMyAwAAAAI1MAIAAAAEMTIxMwQAAAABMAcAAAAJOS8yMy8yMDE5CAAAAAoxMi8zMS8yMDA4CQAAAAEwDRrOoi9A1wiVeqrvL0DXCCVDSVEuS09TRTpBMDUxOTEwLklRX09USEVSX09QRVIuRlkyMDEwAQAAAIEQNwACAAAABi0xMjAxMgEIAAAABQAAAAExAQAAAAoxNTQ1MzM4MjE5AwAAAAI4NQIAAAADMjYwBAAAAAEwBwAAAAk5LzIz</t>
  </si>
  <si>
    <t>LzIwMTkIAAAACjEyLzMxLzIwMTAJAAAAATDZyxOiL0DXCPTUwu8vQNcIJkNJUS5UU0U6MzQwMS5JUV9MVF9ERUJUX0NBUElUQUwuRlkyMDEwAQAAAMJVDQACAAAABzMwLjczNjIBCAAAAAUAAAABMQEAAAAKMTQ3MDc4NTE1MQMAAAACNzkCAAAABDQxODcEAAAAATAHAAAACTkvMjMvMjAxOQgAAAAJMy8zMS8yMDEwCQAAAAEwCmvDoC9A1whWpRLwL0DXCChDSVEuVFNFOjM0MDEuSVFfVE9UQUxfREVCVC5GWTIwMTUuLi4uSlBZAQAAAMJVDQACAAAABjMwNjc2MgEIAAAABQAAAAExAQAAAAoxODQ3NjM2MDc4AwAAAAI3OQIAAAAENDE3MwQAAAABMAcAAAAJOS8yMy8yMDE5CAAAAAkzLzMxLzIwMTUJAAAAATDLu+OeL0DXCBZecvAvQNcIJUNJUS5UU0U6NDE4My5JUV9SRVRVUk5fQ0FQSVRBTC5GWTIwMDgBAAAAPVcNAAIAAAAGNC41NTMxAQgAAAAFAAAAATEBAAAACjEwNTg5MTUwMTgDAAAAAjc5AgAAAAQ0MzYzBAAAAAEwBwAAAAk5LzIzLzIwMTkIAAAACTMvMzEvMjAwOAkAAAABMJGOBKAvQNcIiP8q8C9A1wguQ0lRLlRTRTo0MTg4LklRX1RPVEFMX0RFQlRfRUJJVERBX0NBUEVYLkZZMjAxNwEAAAA1lwoAAgAAAAg2LjcxNjY4MwEIAAAABQAAAAExAQAAAAoxODQ4NjczMzk1AwAAAAI3OQIAAAAFMjMzMTMEAAAAATAHAAAACTkvMjMvMjAxOQgAAAAJMy8zMS8yMDE3CQAAAAEw2VcRoC9A1wiqiSPwL0DXCBxD</t>
  </si>
  <si>
    <t>SVEuRU5YVEJSOlNPTEIuSVFfR1cuRlkyMDE3AQAAAO3DBQACAAAABDUwNDIBCAAAAAUAAAABMQEAAAAKMTk1MjU1MDk4NQMAAAACNTACAAAABDExNzEEAAAAATAHAAAACTkvMjMvMjAxOQgAAAAKMTIvMzEvMjAxNwkAAAABMJoSLKMvQNcIl62f7y9A1wgzQ0lRLktPU0U6QTA1MTkxMC5JUV9PVEhFUl9OT05fT1BFUl9FWFBfU1VQUEwuRlkyMDA4AQAAAIEQNwACAAAABjE1OTAxNAEIAAAABQAAAAExAQAAAAoxMzY1MTcxODkyAwAAAAI4NQIAAAACODUEAAAAATAHAAAACTkvMjMvMjAxOQgAAAAKMTIvMzEvMjAwOAkAAAABMOQ4HqIvQNcILg3M7y9A1wguQ0lRLlRTRTo0MDYzLklRX1RPVEFMX0xJQUJfVE9UQUxfQVNTRVRTLkZZMjAxMAEAAADjVw0AAgAAAAcxNi42NzA4AQgAAAAFAAAAATEBAAAACjE1NTQxODk4NjADAAAAAjc5AgAAAAQ0MTg4BAAAAAEwBwAAAAk5LzIzLzIwMTkIAAAACTMvMzEvMjAxMAkAAAABMM5+EaAvQNcI8SU58C9A1wgpQ0lRLkVOWFRCUjpTT0xCLklRX0lOVkVOVE9SWV9UVVJOUy5GWTIwMDkBAAAA7cMFAAIAAAAINC41ODQ0NjYBCAAAAAUAAAABMQEAAAAKMTQ1MjUzNjk4MwMAAAACNTACAAAABDQwODIEAAAAATAHAAAACTkvMjMvMjAxOQgAAAAKMTIvMzEvMjAwOQkAAAABMI2co58vQNcI9RpS8C9A1wgkQ0lRLlRTRTo0MTg4LklRX0VCSVREQV9NQVJHSU4uRlkyMDEwAQAAADWX</t>
  </si>
  <si>
    <t>CgACAAAABjcuOTQxOQEIAAAABQAAAAExAQAAAAoxMzgwNjMwODk3AwAAAAI3OQIAAAAENDA0NwQAAAABMAcAAAAJOS8yMy8yMDE5CAAAAAkzLzMxLzIwMTAJAAAAATAnksOgL0DXCHUaKPAvQNcIMkNJUS5LT1NFOkEwNTE5MTAuSVFfVE9UQUxfREVCVF9FQklUREFfQ0FQRVguRlkyMDA5AQAAAIEQNwACAAAACDEuMzk1ODkxAQgAAAAFAAAAATEBAAAACjE0NDAyNzcxMTIDAAAAAjg1AgAAAAUyMzMxMwQAAAABMAcAAAAJOS8yMy8yMDE5CAAAAAoxMi8zMS8yMDA5CQAAAAEwexzWni9A1wjl6FXwL0DXCCtDSVEuRU5YVEJSOlNPTEIuSVFfVE9UQUxfTElBQl9FUVVJVFkuRlkyMDE1AQAAAO3DBQACAAAABTI1MzI5AQgAAAAFAAAAATEBAAAACjE4MzQ4MTYwOTQDAAAAAjUwAgAAAAQxMDEzBAAAAAEwBwAAAAk5LzIzLzIwMTkIAAAACjEyLzMxLzIwMTUJAAAAATCjxCujL0DXCMj5bu8vQNcIKENJUS5UU0U6NDA2My5JUV9FQVJOSU5HX0NPX01BUkdJTi5GWTIwMDgBAAAA41cNAAIAAAAHMTMuNTAyNwEIAAAABQAAAAExAQAAAAoxMDYyNzUxOTUyAwAAAAI3OQIAAAAENDE4MQQAAAABMAcAAAAJOS8yMy8yMDE5CAAAAAkzLzMxLzIwMDgJAAAAATDZVxGgL0DXCOQKLvAvQNcII0NJUS5UU0U6MzQwNy5JUV9HUk9TU19NQVJHSU4uRlkyMDEwAQAAAIhWDQACAAAABzIzLjIyMTgBCAAAAAUAAAABMQEAAAAKMTM4Mjc2</t>
  </si>
  <si>
    <t>MzM3MAMAAAACNzkCAAAABDQwNzQEAAAAATAHAAAACTkvMjMvMjAxOQgAAAAJMy8zMS8yMDEwCQAAAAEwiNT6oC9A1wiSxgbwL0DXCCpDSVEuS09TRTpBMDUxOTEwLklRX0xPQU5TX1JFQ0VJVl9MVC5GWTIwMTYBAAAAgRA3AAIAAAADMjkxAQgAAAAFAAAAATEBAAAACjE4Nzc2MjYxNTUDAAAAAjg1AgAAAAQxMDUwBAAAAAEwBwAAAAk5LzIzLzIwMTkIAAAACjEyLzMxLzIwMTYJAAAAATAVacyhL0DXCMB7zu8vQNcII0NJUS5UU0U6NDE4My5JUV9HUk9TU19NQVJHSU4uRlkyMDA5AQAAAD1XDQACAAAABjkuODQ4NQEIAAAABQAAAAExAQAAAAoxMzgwNDUxNjIyAwAAAAI3OQIAAAAENDA3NAQAAAABMAcAAAAJOS8yMy8yMDE5CAAAAAkzLzMxLzIwMDkJAAAAATCRjgSgL0DXCN1NQPAvQNcII0NJUS5UU0U6MzQwMi5JUV9UT1RBTF9FUVVJVFkuRlkyMDE1AQAAALhVDQACAAAABzEwODA3NTcBCAAAAAUAAAABMQEAAAAKMTc0NDk0NjMxMQMAAAACNzkCAAAABDEyNzUEAAAAATAHAAAACTkvMjMvMjAxOQgAAAAJMy8zMS8yMDE1CQAAAAEwAQ2iqC9A1wijJ3jwL0DXCCxDSVEuVFNFOjQxODMuSVFfTkVUX0RFQlRfRUJJVERBX0NBUEVYLkZZMjAxOAEAAAA9Vw0AAgAAAAgzLjgyMDUwNgEIAAAABQAAAAExAQAAAAoxODk0ODMyNDM1AwAAAAI3OQIAAAAFMjMzMTQEAAAAATAHAAAACTkvMjMvMjAxOQgAAAAJMy8zMS8y</t>
  </si>
  <si>
    <t>MDE4CQAAAAEwc9wEoC9A1whtN0HwL0DXCClDSVEuS09TRTpBMDUxOTEwLklRX0NBUElUQUxfTEVBU0VTLkZZMjAxNAEAAACBEDcAAwAAAAAALxvMoS9A1wgqPs/vL0DXCCpDSVEuS09TRTpBMDUxOTEwLklRX0xPQU5TX1JFQ0VJVl9MVC5GWTIwMDgBAAAAgRA3AAMAAAAAAP19E6IvQNcIAkmL7y9A1wghQ0lRLk5ZU0U6REQuSVFfQVNTRVRfVFVSTlMuRlkyMDA3AQAAALi5CwACAAAACDEuMTMxMDQxAQgAAAAFAAAAATEBAAAACjEzMjY3MjQ0NDUDAAAAAzE2MAIAAAAENDE3NwQAAAABMAcAAAAJOS8yMy8yMDE5CAAAAAoxMi8zMS8yMDA3CQAAAAEwaAMFoC9A1wg5jyHwL0DXCCFDSVEuVFNFOjQwMDUuSVFfU0dBX01BUkdJTi5GWTIwMTABAAAAt7gLAAIAAAAGMTYuMjIyAQgAAAAFAAAAATEBAAAACjEzNzk0NjUzMTcDAAAAAjc5AgAAAAQ0Mzc1BAAAAAEwBwAAAAk5LzIzLzIwMTkIAAAACTMvMzEvMjAxMAkAAAABMK/zEaAvQNcIj0Ev8C9A1wgfQ0lRLlRTRTo0MDYzLklRX0FSX1RVUk5TLkZZMjAxOQEAAADjVw0AAgAAAAg0Ljg4OTY3MwEIAAAABQAAAAExAQAAAAoxOTcwMjEzMDE2AwAAAAI3OQIAAAAENDAwMQQAAAABMAcAAAAJOS8yMy8yMDE5CAAAAAkzLzMxLzIwMTkJAAAAATC4zBGgL0DXCNttH/AvQNcIKkNJUS5FTlhUQlI6U09MQi5JUV9EQVlTX1BBWUFCTEVfT1VULkZZMjAxNwEAAADtwwUAAgAA</t>
  </si>
  <si>
    <t>AAk2Ny45MjM5NDUBCAAAAAUAAAABMQEAAAAKMTk1MjU1MDk4NQMAAAACNTACAAAABDQxODMEAAAAATAHAAAACTkvMjMvMjAxOQgAAAAKMTIvMzEvMjAxNwkAAAABMPjOpp8vQNcIFJtc8C9A1wgoQ0lRLlRTRTo0MDYzLklRX1RPVEFMX0RFQlRfRUJJVERBLkZZMjAxMgEAAADjVw0AAgAAAAgwLjA2NzY1OQEIAAAABQAAAAExAQAAAAoxNTU0MTg5ODU0AwAAAAI3OQIAAAAENDE5MgQAAAABMAcAAAAJOS8yMy8yMDE5CAAAAAkzLzMxLzIwMTIJAAAAATDFpRGgL0DXCMpNOfAvQNcIKUNJUS5FTlhUQlI6U09MQi5JUV9QRVJJT0RMRU5HVEhfSVMuRlkyMDE2AQAAAO3DBQABAAAAAjEyAKjrK6MvQNcI6Qua7y9A1wgcQ0lRLkRCOkJBUy5JUV9MVF9ERUJULkZZMjAxNQEAAABq1wUAAgAAAAUxMTM4OAEIAAAABQAAAAExAQAAAAoxODI5MjgyNjU0AwAAAAI1MAIAAAAEMTA0OQQAAAABMAcAAAAJOS8yMy8yMDE5CAAAAAoxMi8zMS8yMDE1CQAAAAEwKcMdoi9A1whKIZnvL0DXCChDSVEuREI6QkFTLklRX0NVUlJFTlRfUE9SVF9MRUFTRVMuRlkyMDE0AQAAAGrXBQACAAAAAjE5AQgAAAAFAAAAATEBAAAACjE3Nzc5MjIzMTADAAAAAjUwAgAAAAQxMDkwBAAAAAEwBwAAAAk5LzIzLzIwMTkIAAAACjEyLzMxLzIwMTQJAAAAATA9nB2iL0DXCA8+j+8vQNcIM0NJUS5LT1NFOkEwNTE5MTAuSVFfT1RIRVJfTk9OX09QRVJf</t>
  </si>
  <si>
    <t>RVhQX1NVUFBMLkZZMjAxNwEAAACBEDcAAgAAAAYtNjM1MjYBCAAAAAUAAAABMQEAAAAKMTk0ODM1MTE4MgMAAAACODUCAAAAAjg1BAAAAAEwBwAAAAk5LzIzLzIwMTkIAAAACjEyLzMxLzIwMTcJAAAAATAVacyhL0DXCFaY2e8vQNcIJkNJUS5EQjpCQVMuSVFfVE9UQUxfREVCVF9FUVVJVFkuRlkyMDEzAQAAAGrXBQACAAAABzU1LjA3NTMBCAAAAAUAAAABMQEAAAAKMTcyMTA2OTE5NgMAAAACNTACAAAABDQwMzQEAAAAATAHAAAACTkvMjMvMjAxOQgAAAAKMTIvMzEvMjAxMwkAAAABMPjOpp8vQNcIBEJZ8C9A1wgjQ0lRLktPU0U6QTA1MTkxMC5JUV9UT1RBTF9DTC5GWTIwMTMBAAAAgRA3AAIAAAAHNDU5Nzg3NwEIAAAABQAAAAExAQAAAAoxNzMyNDEyNTU5AwAAAAI4NQIAAAAEMTAwOQQAAAABMAcAAAAJOS8yMy8yMDE5CAAAAAoxMi8zMS8yMDEzCQAAAAEwmkAUoi9A1wgTErvvL0DXCB5DSVEuRU5YVEJSOlNPTEIuSVFfQ09HUy5GWTIwMTMBAAAA7cMFAAIAAAAENzg0NAEIAAAABQAAAAExAQAAAAoxNzI2NTk0NTY0AwAAAAI1MAIAAAACMzQEAAAAATAHAAAACTkvMjMvMjAxOQgAAAAKMTIvMzEvMjAxMwkAAAABMJoSLKMvQNcInBaB7y9A1wgqQ0lRLktPU0U6QTA1MTkxMC5JUV9FRkZFQ1RfVEFYX1JBVEUuRlkyMDE0AQAAAIEQNwACAAAABzI2LjM2ODMBCAAAAAUAAAABMQEAAAAKMTc4MDY5MzYyNQMA</t>
  </si>
  <si>
    <t>AAACODUCAAAABDQzNzYEAAAAATAHAAAACTkvMjMvMjAxOQgAAAAKMTIvMzEvMjAxNAkAAAABMJpAFKIvQNcIExK77y9A1wgqQ0lRLlNFSEs6Mzg2LklRX0lOQ19UQVhfUEFZX0NVUlJFTlQuRlkyMDE1AQAAAHMoCAACAAAABDEwNDgBCAAAAAUAAAABMQEAAAAKMTg4NzIyODUzMwMAAAACMzICAAAABDEwOTQEAAAAATAHAAAACTkvMjMvMjAxOQgAAAAKMTIvMzEvMjAxNQkAAAABMDJh76MvQNcIB8NY7y9A1wgdQ0lRLkRCOkJBUy5JUV9PUEVSX0lOQy5GWTIwMTQBAAAAatcFAAIAAAAENjk2NAEIAAAABQAAAAExAQAAAAoxNzc3OTIyMzEwAwAAAAI1MAIAAAACMjEEAAAAATAHAAAACTkvMjMvMjAxOQgAAAAKMTIvMzEvMjAxNAkAAAABMJzX0KIvQNcIAAZ57y9A1wgrQ0lRLktPU0U6QTA1MTkxMC5JUV9DSEFOR0VfSU5WRU5UT1JZLkZZMjAxMwEAAACBEDcAAgAAAAU0NzEwMwEIAAAABQAAAAExAQAAAAoxNzMyNDEyNTU5AwAAAAI4NQIAAAAEMjA5OQQAAAABMAcAAAAJOS8yMy8yMDE5CAAAAAoxMi8zMS8yMDEzCQAAAAEwmkAUoi9A1wgY9uHvL0DXCB5DSVEuREI6QkFTLklRX0NIQU5HRV9BUi5GWTIwMTMBAAAAatcFAAIAAAAEMTA1NgEIAAAABQAAAAExAQAAAAoxNzIxMDY5MTk2AwAAAAI1MAIAAAAEMjAxOAQAAAABMAcAAAAJOS8yMy8yMDE5CAAAAAoxMi8zMS8yMDEzCQAAAAEwYrHQoi9A1wj3LKPvL0DX</t>
  </si>
  <si>
    <t>CCtDSVEuRU5YVEJSOlNPTEIuSVFfVE9UQUxfTElBQl9FUVVJVFkuRlkyMDEzAQAAAO3DBQACAAAABTE4NTIzAQgAAAAFAAAAATEBAAAACjE3MjY1OTQ1NjQDAAAAAjUwAgAAAAQxMDEzBAAAAAEwBwAAAAk5LzIzLzIwMTkIAAAACjEyLzMxLzIwMTMJAAAAATCQOSyjL0DXCBhfbu8vQNcIK0NJUS5FTlhUQlI6U09MQi5JUV9UT1RBTF9ERUJUX1JFUEFJRC5GWTIwMDcBAAAA7cMFAAMAAAAAAOdx8KMvQNcI/5pf7y9A1wgZQ0lRLlNFSEs6Mzg2LklRX0FELkZZMjAxNgEAAABzKAgAAgAAAActOTY3OTQ3AQgAAAAFAAAAATEBAAAACjE4ODcyMjg1MzYDAAAAAjMyAgAAAAQxMDc1BAAAAAEwBwAAAAk5LzIzLzIwMTkIAAAACjEyLzMxLzIwMTYJAAAAATAVr++jL0DXCMBSZO8vQNcIIkNJUS5TRUhLOjM4Ni5JUV9HQUlOX0FTU0VUUy5GWTIwMDcBAAAAcygIAAIAAAAELTU4NQEIAAAABQAAAAExAQAAAAoxNjM3MjE0NDE4AwAAAAIzMgIAAAACNTYEAAAAATAHAAAACTkvMjMvMjAxOQgAAAAKMTIvMzEvMjAwNwkAAAABMLgyQqQvQNcItd1V7y9A1wgbQ0lRLlNFSEs6Mzg2LklRX0FQSUMuRlkyMDEwAQAAAHMoCAACAAAABTI0OTUzAQgAAAAFAAAAATEBAAAACjE1ODM2MjgxNDMDAAAAAjMyAgAAAAQxMDg0BAAAAAEwBwAAAAk5LzIzLzIwMTkIAAAACjEyLzMxLzIwMTAJAAAAATCXdT+kL0DXCHS8Ye8vQNcIJENJUS5T</t>
  </si>
  <si>
    <t>RUhLOjM4Ni5JUV9DQVNIX0lOVEVSRVNULkZZMjAxNwEAAABzKAgAAgAAAAQ1NTM1AQgAAAAFAAAAATEBAAAACjE5NTEwMzg2NDADAAAAAjMyAgAAAAQzMDI4BAAAAAEwBwAAAAk5LzIzLzIwMTkIAAAACjEyLzMxLzIwMTcJAAAAATAL1u+jL0DXCKkxfu8vQNcIJkNJUS5UU0U6NDAwNS5JUV9JTlZFTlRPUllfVFVSTlMuRlkyMDA4AQAAALe4CwACAAAACDQuMzY4MjMyAQgAAAAFAAAAATEBAAAACjEwNTc4ODMwMzIDAAAAAjc5AgAAAAQ0MDgyBAAAAAEwBwAAAAk5LzIzLzIwMTkIAAAACTMvMzEvMjAwOAkAAAABMK/zEaAvQNcIaek58C9A1wgdQ0lRLlNFSEs6Mzg2LklRX0VCSVREQS5GWTIwMTIBAAAAcygIAAIAAAAGMTY5OTk5AQgAAAAFAAAAATEBAAAACjE3Mjc3NTQyODMDAAAAAjMyAgAAAAQ0MDUxBAAAAAEwBwAAAAk5LzIzLzIwMTkIAAAACjEyLzMxLzIwMTIJAAAAATBinD+kL0DXCJx5Xe8vQNcIIkNJUS5FTlhUQlI6U09MQi5JUV9FQlRfRVhDTC5GWTIwMTIBAAAA7cMFAAIAAAADNzkzAQgAAAAFAAAAATEBAAAACjE2NjcwNzc1MzMDAAAAAjUwAgAAAAE0BAAAAAEwBwAAAAk5LzIzLzIwMTkIAAAACjEyLzMxLzIwMTIJAAAAATCaEiyjL0DXCJUnie8vQNcIN0NJUS5LT1NFOkEwNTE5MTAuSVFfQ0hBTkdFX09USEVSX05FVF9PUEVSX0FTU0VUUy5GWTIwMTABAAAAgRA3AAIAAAAFMzY3MTcBCAAAAAUA</t>
  </si>
  <si>
    <t>AAABMQEAAAAKMTU0NTMzODIxOQMAAAACODUCAAAABDIwNDUEAAAAATAHAAAACTkvMjMvMjAxOQgAAAAKMTIvMzEvMjAxMAkAAAABMMfyE6IvQNcIzCHD7y9A1wgmQ0lRLlRTRTo0MDA1LklRX0lOVkVOVE9SWV9UVVJOUy5GWTIwMTYBAAAAt7gLAAIAAAAIMy4zMzYyODQBCAAAAAUAAAABMQEAAAAKMTc5NzMxNTQzOAMAAAACNzkCAAAABDQwODIEAAAAATAHAAAACTkvMjMvMjAxOQgAAAAJMy8zMS8yMDE2CQAAAAEwX2gEoC9A1whzhTrwL0DXCCdDSVEuVFNFOjQxODguSVFfVE9UQUxfUkVWLkZZMjAxOC4uLi5KUFkBAAAANZcKAAIAAAAHMzcyNDQwNgEIAAAABQAAAAExAQAAAAoxODk0NTY3ODU5AwAAAAI3OQIAAAACMjgEAAAAATAHAAAACTkvMjMvMjAxOQgAAAAJMy8zMS8yMDE4CQAAAAEwh2rWni9A1wiXb2zwL0DXCCNDSVEuRU5YVEJSOlNPTEIuSVFfQ0FTSF9PUEVSLkZZMjAxMAEAAADtwwUAAgAAAAM1OTABCAAAAAUAAAABMQEAAAAKMTUzMzI1MDEwMQMAAAACNTACAAAABDIwMDYEAAAAATAHAAAACTkvMjMvMjAxOQgAAAAKMTIvMzEvMjAxMAkAAAABMKjrK6MvQNcIDlOA7y9A1wgqQ0lRLlNFSEs6Mzg2LklRX0NVUlJFTlRfUE9SVF9MRUFTRVMuRlkyMDE1AQAAAHMoCAADAAAAAAAyYe+jL0DXCDzYXu8vQNcIJUNJUS5LT1NFOkEwNTE5MTAuSVFfQ09NTU9OX1JFUC5GWTIwMTQBAAAAgRA3AAMAAAAA</t>
  </si>
  <si>
    <t>ACBCzKEvQNcIJMTs7y9A1wgiQ0lRLk5ZU0U6REQuSVFfUEVfRVhDTC4uMjAwNC8wMy8zMQEAAAC4uQsAAgAAAAkyMS40MjU1MzUBBwAAAAUAAAABMQEAAAAHMjk2Mjg0MwMAAAABMAIAAAAGMTAwMDI3BAAAAAEwBwAAAAkzLzMxLzIwMDQIAAAACTMvMzEvMjAwNMHEi8cvQNcIdC2Z8C9A1wgeQ0lRLlNFSEs6Mzg2LklRX1NUX0RFQlQuRlkyMDEwAQAAAHMoCAACAAAABTMwMjk4AQgAAAAFAAAAATEBAAAACjE1ODM2MjgxNDMDAAAAAjMyAgAAAAQxMDQ2BAAAAAEwBwAAAAk5LzIzLzIwMTkIAAAACjEyLzMxLzIwMTAJAAAAATCXdT+kL0DXCB6RXO8vQNcIM0NJUS5LT1NFOkEwNTE5MTAuSVFfT1RIRVJfTk9OX09QRVJfRVhQX1NVUFBMLkZZMjAxMQEAAACBEDcAAgAAAAYtMTUzMjgBCAAAAAUAAAABMQEAAAAKMTYyMDQ2OTE1MwMAAAACODUCAAAAAjg1BAAAAAEwBwAAAAk5LzIzLzIwMTkIAAAACjEyLzMxLzIwMTEJAAAAATDH8hOiL0DXCIcouu8vQNcIJkNJUS5FTlhUQlI6U09MQi5JUV9JTlRFUkVTVF9FWFAuRlkyMDExAQAAAO3DBQACAAAABC0xNDMBCAAAAAUAAAABMQEAAAAKMTU5NzgzNTQ3NQMAAAACNTACAAAAAjgyBAAAAAEwBwAAAAk5LzIzLzIwMTkIAAAACjEyLzMxLzIwMTEJAAAAATCo6yujL0DXCON6gO8vQNcIHUNJUS5EQjpCQVMuSVFfVE9UQUxfQ0EuRlkyMDEyAQAAAGrXBQACAAAABTI3NDY3</t>
  </si>
  <si>
    <t>AQgAAAAFAAAAATEBAAAACjE2NjAyMzE4MzgDAAAAAjUwAgAAAAQxMDA4BAAAAAEwBwAAAAk5LzIzLzIwMTkIAAAACjEyLzMxLzIwMTIJAAAAATBditCiL0DXCPzjku8vQNcII0NJUS5LT1NFOkEwNTE5MTAuSVFfVE9UQUxfQ0wuRlkyMDE1AQAAAIEQNwACAAAABzQ3OTg5ODEBCAAAAAUAAAABMQEAAAAKMTgzMTY0NDE2NwMAAAACODUCAAAABDEwMDkEAAAAATAHAAAACTkvMjMvMjAxOQgAAAAKMTIvMzEvMjAxNQkAAAABMCBCzKEvQNcIFozP7y9A1wgkQ0lRLlRTRTo0MDYzLklRX0VCSVREQV9NQVJHSU4uRlkyMDA4AQAAAONXDQACAAAABzMxLjIxNjQBCAAAAAUAAAABMQEAAAAKMTA2Mjc1MTk1MgMAAAACNzkCAAAABDQwNDcEAAAAATAHAAAACTkvMjMvMjAxOQgAAAAJMy8zMS8yMDA4CQAAAAEw2VcRoC9A1whCUz7wL0DXCB5DSVEuRU5YVEJSOlNPTEIuSVFfQ09HUy5GWTIwMTUBAAAA7cMFAAIAAAAENzUxNwEIAAAABQAAAAExAQAAAAoxODM0ODE2MDk0AwAAAAI1MAIAAAACMzQEAAAAATAHAAAACTkvMjMvMjAxOQgAAAAKMTIvMzEvMjAxNQkAAAABMKPEK6MvQNcImSaC7y9A1wgjQ0lRLktPU0U6QTA1MTkxMC5JUV9ORVRfREVCVC5GWTIwMTIBAAAAgRA3AAIAAAAHMTU1NzgxMwEIAAAABQAAAAExAQAAAAoxNjgzNDYxODAyAwAAAAI4NQIAAAAENDM2NAQAAAABMAcAAAAJOS8yMy8yMDE5CAAAAAoxMi8z</t>
  </si>
  <si>
    <t>MS8yMDEyCQAAAAEwtRkUoi9A1whjnbrvL0DXCChDSVEuS09TRTpBMDUxOTEwLklRX0NVUlJFTlRfUkFUSU8uRlkyMDA4AQAAAIEQNwACAAAACDEuMzA3NTExAQgAAAAFAAAAATEBAAAACjEzNjUxNzE4OTIDAAAAAjg1AgAAAAQ0MDMwBAAAAAEwBwAAAAk5LzIzLzIwMTkIAAAACjEyLzMxLzIwMDgJAAAAATB7HNaeL0DXCHg8W/AvQNcII0NJUS5UU0U6MzQwMi5JUV9QRV9FWENMLi4yMDA2LzAzLzMxAQAAALhVDQACAAAACTM4LjI0ODExNQEHAAAABQAAAAExAQAAAAoxNjUyNDEzNTQ2AwAAAAEwAgAAAAYxMDAwMjcEAAAAATAHAAAACTMvMzEvMjAwNggAAAAJMy8zMS8yMDA2sIY8xy9A1wglapHwL0DXCCdDSVEuS09TRTpBMDUxOTEwLklRX1RPVEFMX1JFQ0VJVi5GWTIwMTQBAAAAgRA3AAIAAAAHMzM1NjIxNQEIAAAABQAAAAExAQAAAAoxNzgwNjkzNjI1AwAAAAI4NQIAAAAEMTAwMQQAAAABMAcAAAAJOS8yMy8yMDE5CAAAAAoxMi8zMS8yMDE0CQAAAAEwmkAUoi9A1wgqPs/vL0DXCCFDSVEuVFNFOjM0MDcuSVFfU0dBX01BUkdJTi5GWTIwMTgBAAAAiFYNAAIAAAAHMTkuMDI5OQEIAAAABQAAAAExAQAAAAoxODk1MDAyMTI5AwAAAAI3OQIAAAAENDM3NQQAAAABMAcAAAAJOS8yMy8yMDE5CAAAAAkzLzMxLzIwMTgJAAAAATA89sKgL0DXCOhIAvAvQNcIHkNJUS5EQjpCQVMuSVFfTFRfSU5WRVNULkZZMjAw</t>
  </si>
  <si>
    <t>NwEAAABq1wUAAgAAAAQyMDMxAQgAAAAFAAAAATEBAAAACTgwNTQyMDk2NAMAAAACNTACAAAABDEwNTQEAAAAATAHAAAACTkvMjMvMjAxOQgAAAAKMTIvMzEvMjAwNwkAAAABMJA5LKMvQNcIYdlz7y9A1wgnQ0lRLk5ZU0U6REQuSVFfVE9UQUxfREVCVC5GWTIwMTguLi4uSlBZAQAAALi5CwACAAAACjQ0NDY1MjkuNTIBCAAAAAUAAAABMQEAAAAKMTk0NDMzNTY1NgMAAAACNzkCAAAABDQxNzMEAAAAATAHAAAACTkvMjMvMjAxOQgAAAAKMTIvMzEvMjAxOAkAAAABMMu7454vQNcIwMh28C9A1wgmQ0lRLlRTRTo0MDA1LklRX0xUX0RFQlRfQ0FQSVRBTC5GWTIwMTUBAAAAt7gLAAIAAAAHMzMuMDU1NAEIAAAABQAAAAExAQAAAAoxNzQ0OTQ2MzM3AwAAAAI3OQIAAAAENDE4NwQAAAABMAcAAAAJOS8yMy8yMDE5CAAAAAkzLzMxLzIwMTUJAAAAATCjGhKgL0DXCEFvNPAvQNcIHUNJUS5LT1NFOkEwNTE5MTAuSVFfR1AuRlkyMDA4AQAAAIEQNwACAAAABzIxNjgzMjcBCAAAAAUAAAABMQEAAAAKMTM2NTE3MTg5MgMAAAACODUCAAAAAjEwBAAAAAEwBwAAAAk5LzIzLzIwMTkIAAAACjEyLzMxLzIwMDgJAAAAATDkOB6iL0DXCC4NzO8vQNcIJkNJUS5LT1NFOkEwNTE5MTAuSVFfTEVWRVJFRF9GQ0YuRlkyMDE3AQAAAIEQNwADAAAAAAAKkMyhL0DXCMB7zu8vQNcIJ0NJUS5LT1NFOkEwNTE5MTAuSVFfSU5URVJFU1Rf</t>
  </si>
  <si>
    <t>RVhQLkZZMjAxNwEAAACBEDcAAgAAAAYtOTk4NzcBCAAAAAUAAAABMQEAAAAKMTk0ODM1MTE4MgMAAAACODUCAAAAAjgyBAAAAAEwBwAAAAk5LzIzLzIwMTkIAAAACjEyLzMxLzIwMTcJAAAAATAVacyhL0DXCJ5P3u8vQNcIIENJUS5FTlhUQlI6U09MQi5JUV9DT01NT04uRlkyMDE1AQAAAO3DBQACAAAABDE1ODgBCAAAAAUAAAABMQEAAAAKMTgzNDgxNjA5NAMAAAACNTACAAAABDExMDMEAAAAATAHAAAACTkvMjMvMjAxOQgAAAAKMTIvMzEvMjAxNQkAAAABMKPEK6MvQNcIJoaK7y9A1wgqQ0lRLlNFSEs6Mzg2LklRX0NVUlJFTlRfUE9SVF9MRUFTRVMuRlkyMDEzAQAAAHMoCAADAAAAAABSwz+kL0DXCITHXe8vQNcII0NJUS5LT1NFOkEwNTE5MTAuSVFfRUJJVF9JTlQuRlkyMDE3AQAAAIEQNwACAAAACTI5LjMyMDYzNAEIAAAABQAAAAExAQAAAAoxOTQ4MzUxMTgyAwAAAAI4NQIAAAAENDE4OQQAAAABMAcAAAAJOS8yMy8yMDE5CAAAAAoxMi8zMS8yMDE3CQAAAAEwh2rWni9A1whHMVjwL0DXCCNDSVEuVFNFOjM0MDcuSVFfSU5URVJFU1RfRVhQLkZZMjAwMQEAAACIVg0AAgAAAAUtNjI0MwEIAAAABQAAAAExAQAAAAkxNDUyMjkzNTYDAAAAAjc5AgAAAAI4MgQAAAABMAcAAAAJOS8yMy8yMDE5CAAAAAkzLzMxLzIwMDEJAAAAATCzCeSeL0DXCNBDmPAvQNcIH0NJUS5FTlhUQlI6U09MQi5JUV9DQVBFWC5G</t>
  </si>
  <si>
    <t>WTIwMTUBAAAA7cMFAAIAAAAELTk1MgEIAAAABQAAAAExAQAAAAoxODM0ODE2MDk0AwAAAAI1MAIAAAAEMjAyMQQAAAABMAcAAAAJOS8yMy8yMDE5CAAAAAoxMi8zMS8yMDE1CQAAAAEwqOsroy9A1wiyBYfvL0DXCCZDSVEuRU5YVEJSOlNPTEIuSVFfRElMVVRfV0VJR0hULkZZMjAxNgEAAADtwwUAAgAAAAcxMDMuNjA5AKjrK6MvQNcIc7iU7y9A1wgmQ0lRLkVOWFRCUjpTT0xCLklRX0lOVEVSRVNUX0VYUC5GWTIwMTcBAAAA7cMFAAIAAAAELTE5MgEIAAAABQAAAAExAQAAAAoxOTUyNTUwOTg1AwAAAAI1MAIAAAACODIEAAAAATAHAAAACTkvMjMvMjAxOQgAAAAKMTIvMzEvMjAxNwkAAAABMKjrK6MvQNcITQaV7y9A1wgiQ0lRLktPU0U6QTA1MTkxMC5JUV9SQVdfSU5WLkZZMjAxMgEAAACBEDcAAgAAAAcxMDQ4MjYzAQgAAAAFAAAAATEBAAAACjE2ODM0NjE4MDIDAAAAAjg1AgAAAAQzMTcxBAAAAAEwBwAAAAk5LzIzLzIwMTkIAAAACjEyLzMxLzIwMTIJAAAAATC1GRSiL0DXCP0tv+8vQNcIKENJUS5TRUhLOjM4Ni5JUV9GSVhFRF9BU1NFVF9UVVJOUy5GWTIwMTMBAAAAcygIAAIAAAAIMy42MjY0MzQBCAAAAAUAAAABMQEAAAAKMTc4NzE5OTcxNAMAAAACMzICAAAABDQwNjYEAAAAATAHAAAACTkvMjMvMjAxOQgAAAAKMTIvMzEvMjAxMwkAAAABMNR1o58vQNcIIrxC8C9A1wgbQ0lRLlNFSEs6Mzg2LklR</t>
  </si>
  <si>
    <t>X0dQUEUuRlkyMDA3AQAAAHMoCAACAAAABjgxNTU1NAEIAAAABQAAAAExAQAAAAoxNjM3MjE0NDE4AwAAAAIzMgIAAAAEMTE2OQQAAAABMAcAAAAJOS8yMy8yMDE5CAAAAAoxMi8zMS8yMDA3CQAAAAEwuDJCpC9A1whDClvvL0DXCCRDSVEuREI6QkFTLklRX0FTU0VUX1dSSVRFRE9XTi5GWTIwMTMBAAAAatcFAAIAAAAELTE0MgEIAAAABQAAAAExAQAAAAoxNzIxMDY5MTk2AwAAAAI1MAIAAAACMzIEAAAAATAHAAAACTkvMjMvMjAxOQgAAAAKMTIvMzEvMjAxMwkAAAABMGKx0KIvQNcIMqGO7y9A1wgpQ0lRLlNFSEs6Mzg2LklRX0FTU0VUX1dSSVRFRE9XTl9DRi5GWTIwMTcBAAAAcygIAAIAAAAFMTE0OTABCAAAAAUAAAABMQEAAAAKMTk1MTAzODY0MAMAAAACMzICAAAABDIwMTkEAAAAATAHAAAACTkvMjMvMjAxOQgAAAAKMTIvMzEvMjAxNwkAAAABMAvW76MvQNcIqTF+7y9A1wgoQ0lRLktPU0U6QTA1MTkxMC5JUV9TQUxFX0lOVEFOX0NGLkZZMjAxNgEAAACBEDcAAgAAAAYtNzM1NzEBCAAAAAUAAAABMQEAAAAKMTg3NzYyNjE1NQMAAAACODUCAAAABDIwMjkEAAAAATAHAAAACTkvMjMvMjAxOQgAAAAKMTIvMzEvMjAxNgkAAAABMBVpzKEvQNcIYnDZ7y9A1wgZQ0lRLlNFSEs6Mzg2LklRX0FFLkZZMjAxMgEAAABzKAgAAgAAAAU0MDE3NwEIAAAABQAAAAExAQAAAAoxNzI3NzU0MjgzAwAAAAIzMgIAAAAE</t>
  </si>
  <si>
    <t>MTAxNgQAAAABMAcAAAAJOS8yMy8yMDE5CAAAAAoxMi8zMS8yMDEyCQAAAAEwYpw/pC9A1wgtpmLvL0DXCCRDSVEuREI6QkFTLklRX0xPQU5TX1JFQ0VJVl9MVC5GWTIwMTABAAAAatcFAAIAAAADMjQ0AQgAAAAFAAAAATEBAAAACjE1MjUwMzQxNzMDAAAAAjUwAgAAAAQxMDUwBAAAAAEwBwAAAAk5LzIzLzIwMTkIAAAACjEyLzMxLzIwMTAJAAAAATC6aM6iL0DXCDo+q+8vQNcIJENJUS5EQjpCQVMuSVFfREVGX1RBWF9MSUFCX0xULkZZMjAxNAEAAABq1wUAAgAAAAQzNDIwAQgAAAAFAAAAATEBAAAACjE3Nzc5MjIzMTADAAAAAjUwAgAAAAQxMDI3BAAAAAEwBwAAAAk5LzIzLzIwMTkIAAAACjEyLzMxLzIwMTQJAAAAATA9nB2iL0DXCEHkp+8vQNcIJkNJUS5UU0U6NDE4OC5JUV9ORVRfREVCVF9FQklUREEuRlkyMDEwAQAAADWXCgACAAAACDYuMzg0NDgzAQgAAAAFAAAAATEBAAAACjEzODA2MzA4OTcDAAAAAjc5AgAAAAQ0MTkzBAAAAAEwBwAAAAk5LzIzLzIwMTkIAAAACTMvMzEvMjAxMAkAAAABMAsKEaAvQNcIRsEd8C9A1wglQ0lRLkVOWFRCUjpTT0xCLklRX0xFVkVSRURfRkNGLkZZMjAxOAEAAADtwwUAAgAAAAU2MDAuNQEIAAAABQAAAAExAQAAAAoxOTUyNTUwOTg2AwAAAAI1MAIAAAAENDQyMgQAAAABMAcAAAAJOS8yMy8yMDE5CAAAAAoxMi8zMS8yMDE4CQAAAAEwkDksoy9A1wh7yJXvL0DXCCVD</t>
  </si>
  <si>
    <t>SVEuVFNFOjQwMDUuSVFfREFZU19TQUxFU19PVVQuRlkyMDEyAQAAALe4CwACAAAACTc3LjE4OTAzNAEIAAAABQAAAAExAQAAAAoxNTUzMjM5ODI0AwAAAAI3OQIAAAAENDA0MgQAAAABMAcAAAAJOS8yMy8yMDE5CAAAAAkzLzMxLzIwMTIJAAAAATCjGhKgL0DXCEVdJfAvQNcIJUNJUS5UU0U6NDE4My5JUV9EQVlTX1NBTEVTX09VVC5GWTIwMTQBAAAAPVcNAAIAAAAINjkuMTY5NjkBCAAAAAUAAAABMQEAAAAKMTY4NjYzODI5NQMAAAACNzkCAAAABDQwNDIEAAAAATAHAAAACTkvMjMvMjAxOQgAAAAJMy8zMS8yMDE0CQAAAAEwf7UEoC9A1wgvbjvwL0DXCCJDSVEuVFNFOjM0MDEuSVFfRUJJVF9NQVJHSU4uRlkyMDE0AQAAAMJVDQACAAAABjIuMzA0NgEIAAAABQAAAAExAQAAAAoxNzEzMjMzNTIxAwAAAAI3OQIAAAAENDA1MwQAAAABMAcAAAAJOS8yMy8yMDE5CAAAAAkzLzMxLzIwMTQJAAAAATAKa8OgL0DXCDmo9e8vQNcIJENJUS5UU0U6MzQwNy5JUV9QRVJJT0REQVRFX0lTLkZZMjAwNwEAAACIVg0ABQAAAAoyMDA3LzAzLzMxALMJ5J4vQNcIjEN18C9A1wgnQ0lRLlRTRTo0MDA1LklRX0RBWVNfUEFZQUJMRV9PVVQuRlkyMDE4AQAAALe4CwACAAAACTkwLjE4MDkxNQEIAAAABQAAAAExAQAAAAoxODk0MDg0NzUwAwAAAAI3OQIAAAAENDE4MwQAAAABMAcAAAAJOS8yMy8yMDE5CAAAAAkzLzMxLzIwMTgJ</t>
  </si>
  <si>
    <t>AAAAATBfaASgL0DXCCzeL/AvQNcIH0NJUS5UU0U6MzQwMS5JUV9BUl9UVVJOUy5GWTIwMTcBAAAAwlUNAAIAAAAINC41MDA2NjQBCAAAAAUAAAABMQEAAAAKMTg0Nzk3NzAxOAMAAAACNzkCAAAABDQwMDEEAAAAATAHAAAACTkvMjMvMjAxOQgAAAAJMy8zMS8yMDE3CQAAAAEwJ5LDoC9A1wi8XQnwL0DXCCdDSVEuVFNFOjM0MDEuSVFfREFZU19QQVlBQkxFX09VVC5GWTIwMDkBAAAAwlUNAAIAAAAJNDkuNzcyNDk1AQgAAAAFAAAAATEBAAAACjEzODI1MDUzMDADAAAAAjc5AgAAAAQ0MTgzBAAAAAEwBwAAAAk5LzIzLzIwMTkIAAAACTMvMzEvMjAwOQkAAAABMCBEw6AvQNcInO0N8C9A1wghQ0lRLlRTRTo0MTg4LklRX1NHQV9NQVJHSU4uRlkyMDEyAQAAADWXCgACAAAABzEzLjQzNzMBCAAAAAUAAAABMQEAAAAKMTU1NDMzNzIwNwMAAAACNzkCAAAABDQzNzUEAAAAATAHAAAACTkvMjMvMjAxOQgAAAAJMy8zMS8yMDEyCQAAAAEwCwoRoC9A1wiKChnwL0DXCCtDSVEuVFNFOjQxODguSVFfUkVUVVJOX0NPTU1PTl9FUVVJVFkuRlkyMDE1AQAAADWXCgACAAAABjYuNDY0OAEIAAAABQAAAAExAQAAAAoxNzQ0OTQ2MTQ4AwAAAAI3OQIAAAAFMzMzMjAEAAAAATAHAAAACTkvMjMvMjAxOQgAAAAJMy8zMS8yMDE1CQAAAAEw6jARoC9A1wgAli3wL0DXCChDSVEuREI6QkFTLklRX1RFVl9FQklUREEuMjAwMC4yMDA4</t>
  </si>
  <si>
    <t>LzAzLzMxAQAAAGrXBQACAAAACDQuOTcxNjg5AQcAAAAFAAAAATEBAAAACTUyNzMyMzM5NQMAAAABMAIAAAAGMTAwMDMwBAAAAAEwBwAAAAkzLzMxLzIwMDgIAAAACTMvMzEvMjAwOONfPMcvQNcI/GOM8C9A1wglQ0lRLlRTRTo0MTg4LklRX0xUX0RFQlRfRVFVSVRZLkZZMjAxNgEAAAA1lwoAAgAAAAc1NS40ODg0AQgAAAAFAAAAATEBAAAACjE3OTg1ODcxMjgDAAAAAjc5AgAAAAQ0MDg1BAAAAAEwBwAAAAk5LzIzLzIwMTkIAAAACTMvMzEvMjAxNgkAAAABMNlXEaAvQNcI+Lwt8C9A1wgnQ0lRLlRTRTo0MTg4LklRX0RBWVNfUEFZQUJMRV9PVVQuRlkyMDE4AQAAADWXCgACAAAACDYzLjIzNjI1AQgAAAAFAAAAATEBAAAACjE4OTQ1Njc4NTkDAAAAAjc5AgAAAAQ0MTgzBAAAAAEwBwAAAAk5LzIzLzIwMTkIAAAACTMvMzEvMjAxOAkAAAABMNlXEaAvQNcIAeQt8C9A1wgoQ0lRLlRTRTo0MTgzLklRX1RPVEFMX0RFQlRfRVFVSVRZLkZZMjAxNgEAAAA9Vw0AAgAAAAgxMDYuNDQ5MwEIAAAABQAAAAExAQAAAAoxNzk4NTg3MjIwAwAAAAI3OQIAAAAENDAzNAQAAAABMAcAAAAJOS8yMy8yMDE5CAAAAAkzLzMxLzIwMTYJAAAAATBz3ASgL0DXCBG8O/AvQNcIKkNJUS5FTlhUQlI6U09MQi5JUV9ORVRfSU5URVJFU1RfRVhQLkZZMjAxMwEAAADtwwUAAgAAAAQtMTY1AQgAAAAFAAAAATEBAAAACjE3MjY1OTQ1NjQD</t>
  </si>
  <si>
    <t>AAAAAjUwAgAAAAMzNjgEAAAAATAHAAAACTkvMjMvMjAxOQgAAAAKMTIvMzEvMjAxMwkAAAABMJoSLKMvQNcI8RBu7y9A1wgpQ0lRLkVOWFRCUjpTT0xCLklRX05FVF9ERUJUX0lTU1VFRC5GWTIwMTgBAAAA7cMFAAIAAAAELTU0OQEIAAAABQAAAAExAQAAAAoxOTUyNTUwOTg2AwAAAAI1MAIAAAAEMjAwMwQAAAABMAcAAAAJOS8yMy8yMDE5CAAAAAoxMi8zMS8yMDE4CQAAAAEwkDksoy9A1wgGs6TvL0DXCCNDSVEuU0VISzozODYuSVFfRUJJVEFfTUFSR0lOLkZZMjAwOQEAAABzKAgAAgAAAAY3LjE1MDMBCAAAAAUAAAABMQEAAAAKMTU4MzYyNzc2NQMAAAACMzICAAAABDQ0MTkEAAAAATAHAAAACTkvMjMvMjAxOQgAAAAKMTIvMzEvMjAwOQkAAAABMPhNo58vQNcIQgpR8C9A1wgdQ0lRLkVOWFRCUjpTT0xCLklRX1JFVi5GWTIwMTUBAAAA7cMFAAIAAAAEOTYxNQEIAAAABQAAAAExAQAAAAoxODM0ODE2MDk0AwAAAAI1MAIAAAADMTEyBAAAAAEwBwAAAAk5LzIzLzIwMTkIAAAACjEyLzMxLzIwMTUJAAAAATCjxCujL0DXCLk9c+8vQNcIJENJUS5EQjpCQVMuSVFfQVNTRVRfV1JJVEVET1dOLkZZMjAxNQEAAABq1wUAAgAAAAQtNjI4AQgAAAAFAAAAATEBAAAACjE4MjkyODI2NTQDAAAAAjUwAgAAAAIzMgQAAAABMAcAAAAJOS8yMy8yMDE5CAAAAAoxMi8zMS8yMDE1CQAAAAEwKcMdoi9A1whdi7LvL0DXCB9D</t>
  </si>
  <si>
    <t>SVEuVFNFOjQxODguSVFfRUJJVF9JTlQuRlkyMDE5AQAAADWXCgACAAAACTE1LjY1MTg5NwEIAAAABQAAAAExAQAAAAoxOTY5ODYwMjU5AwAAAAI3OQIAAAAENDE4OQQAAAABMAcAAAAJOS8yMy8yMDE5CAAAAAkzLzMxLzIwMTkJAAAAATDZVxGgL0DXCEy2KPAvQNcIKkNJUS5UU0U6MzQwMi5JUV9URVZfRUJJVERBLjIwMDAuMjAwNC8wMy8zMQEAAAC4VQ0AAgAAAAc5LjY2MDY4AQcAAAAFAAAAATEBAAAACjEyODAxMzkzMDEDAAAAATACAAAABjEwMDAzMAQAAAABMAcAAAAJMy8zMS8yMDA0CAAAAAkzLzMxLzIwMDSjrTzHL0DXCBVkk/AvQNcIJkNJUS5EQjpCQVMuSVFfQ1VSUkVOVF9QT1JUX0RFQlQuRlkyMDA3AQAAAGrXBQACAAAABDEyNzABCAAAAAUAAAABMQEAAAAJODA1NDIwOTY0AwAAAAI1MAIAAAAEMTI5NwQAAAABMAcAAAAJOS8yMy8yMDE5CAAAAAoxMi8zMS8yMDA3CQAAAAEwkDksoy9A1wj02aTvL0DXCDRDSVEuRU5YVEJSOlNPTEIuSVFfQ0hBTkdFX05FVF9XT1JLSU5HX0NBUElUQUwuRlkyMDEzAQAAAO3DBQACAAAAAzQzOQEIAAAABQAAAAExAQAAAAoxNzI2NTk0NTY0AwAAAAI1MAIAAAAENDQyMQQAAAABMAcAAAAJOS8yMy8yMDE5CAAAAAoxMi8zMS8yMDEzCQAAAAEwkDksoy9A1whc6onvL0DXCB1DSVEuVFNFOjM0MDcuSVFfRUJJVERBLkZZMjAwNAEAAACIVg0AAgAAAAYxMjU2MzMBCAAA</t>
  </si>
  <si>
    <t>AAUAAAABMQEAAAAJMTY4MTU3MzQ0AwAAAAI3OQIAAAAENDA1MQQAAAABMAcAAAAJOS8yMy8yMDE5CAAAAAkzLzMxLzIwMDQJAAAAATC3NJCeL0DXCK7ClPAvQNcII0NJUS5FTlhUQlI6U09MQi5JUV9JTlZFTlRPUlkuRlkyMDE0AQAAAO3DBQACAAAABDE0MjABCAAAAAUAAAABMQEAAAAKMTc4MzkyNDYxNgMAAAACNTACAAAABDEwNDMEAAAAATAHAAAACTkvMjMvMjAxOQgAAAAKMTIvMzEvMjAxNAkAAAABMKPEK6MvQNcIG4Zu7y9A1wgoQ0lRLlRTRTozNDA3LklRX0RFRl9UQVhfQVNTRVRTX0xULkZZMjAwNAEAAACIVg0AAgAAAAUyMzYyMQEIAAAABQAAAAExAQAAAAkxNjgxNTczNDQDAAAAAjc5AgAAAAQxMDI2BAAAAAEwBwAAAAk5LzIzLzIwMTkIAAAACTMvMzEvMjAwNAkAAAABMN+/j54vQNcI3iaU8C9A1wgfQ0lRLktPU0U6QTA1MTkxMC5JUV9OUFBFLkZZMjAxNwEAAACBEDcAAgAAAAgxMTIxMTQ4MgEIAAAABQAAAAExAQAAAAoxOTQ4MzUxMTgyAwAAAAI4NQIAAAAEMTAwNAQAAAABMAcAAAAJOS8yMy8yMDE5CAAAAAoxMi8zMS8yMDE3CQAAAAEwFWnMoS9A1wh0B9XvL0DXCCFDSVEuVFNFOjM0MDcuSVFfRUJJVERBX0lOVC5GWTIwMTgBAAAAiFYNAAIAAAAJNjcuODY2NTY1AQgAAAAFAAAAATEBAAAACjE4OTUwMDIxMjkDAAAAAjc5AgAAAAQ0MTkwBAAAAAEwBwAAAAk5LzIzLzIwMTkIAAAACTMvMzEv</t>
  </si>
  <si>
    <t>MjAxOAkAAAABMDz2wqAvQNcIyXAC8C9A1wgsQ0lRLkVOWFRCUjpTT0xCLklRX0NPTU1PTl9QUkVGX0RJVl9DRi5GWTIwMTgBAAAA7cMFAAMAAAAAAJA5LKMvQNcIhZyQ7y9A1wgtQ0lRLkVOWFRCUjpTT0xCLklRX0lOVEVSRVNUX0lOVkVTVF9JTkMuRlkyMDE0AQAAAO3DBQACAAAAAjM2AQgAAAAFAAAAATEBAAAACjE3ODM5MjQ2MTYDAAAAAjUwAgAAAAI2NQQAAAABMAcAAAAJOS8yMy8yMDE5CAAAAAoxMi8zMS8yMDE0CQAAAAEwkDksoy9A1whRQ4bvL0DXCCdDSVEuVFNFOjM0MDIuSVFfQ0ZPX0NVUlJFTlRfTElBQi5GWTIwMTcBAAAAuFUNAAIAAAAIMC4yNTk2NDgBCAAAAAUAAAABMQEAAAAKMTg0ODU4MTAzOQMAAAACNzkCAAAABDQxODUEAAAAATAHAAAACTkvMjMvMjAxOQgAAAAJMy8zMS8yMDE3CQAAAAEwIETDoC9A1whxDPXvL0DXCCVDSVEuVFNFOjM0MDEuSVFfTFRfREVCVF9FUVVJVFkuRlkyMDA5AQAAAMJVDQACAAAABjUzLjY2MwEIAAAABQAAAAExAQAAAAoxMzgyNTA1MzAwAwAAAAI3OQIAAAAENDA4NQQAAAABMAcAAAAJOS8yMy8yMDE5CAAAAAkzLzMxLzIwMDkJAAAAATAgRMOgL0DXCBFf+u8vQNcIKENJUS5UU0U6MzQwMS5JUV9FQVJOSU5HX0NPX01BUkdJTi5GWTIwMTQBAAAAwlUNAAIAAAAGMC44NDI5AQgAAAAFAAAAATEBAAAACjE3MTMyMzM1MjEDAAAAAjc5AgAAAAQ0MTgxBAAAAAEw</t>
  </si>
  <si>
    <t>BwAAAAk5LzIzLzIwMTkIAAAACTMvMzEvMjAxNAkAAAABMAprw6AvQNcI6vgX8C9A1wgqQ0lRLktPU0U6QTA1MTkxMC5JUV9GSUxJTkdfQ1VSUkVOQ1kuRlkyMDEzAQAAAIEQNwADAAAAA0tSVwCaQBSiL0DXCPbO0+8vQNcII0NJUS5FTlhUQlI6U09MQi5JUV9DSEFOR0VfQVIuRlkyMDA5AQAAAO3DBQADAAAAAACjxCujL0DXCIs9iO8vQNcILkNJUS5FTlhUQlI6U09MQi5JUV9NSU5PUklUWV9JTlRFUkVTVF9DRi5GWTIwMTABAAAA7cMFAAMAAAAAAKjrK6MvQNcIpDKF7y9A1wglQ0lRLlRTRTozNDAyLklRX0RBWVNfU0FMRVNfT1VULkZZMjAwOAEAAAC4VQ0AAgAAAAk2My41NzAxNzQBCAAAAAUAAAABMQEAAAAKMTA1Nzg4ODI2MgMAAAACNzkCAAAABDQwNDIEAAAAATAHAAAACTkvMjMvMjAxOQgAAAAJMy8zMS8yMDA4CQAAAAEwPPbCoC9A1wiD2fjvL0DXCC5DSVEuS09TRTpBMDUxOTEwLklRX1RPVEFMX0NPTU1PTl9FUVVJVFkuRlkyMDE0AQAAAIEQNwACAAAACDEyMTM5OTQ1AQgAAAAFAAAAATEBAAAACjE3ODA2OTM2MjUDAAAAAjg1AgAAAAQxMDA2BAAAAAEwBwAAAAk5LzIzLzIwMTkIAAAACjEyLzMxLzIwMTQJAAAAATAgQsyhL0DXCCo+z+8vQNcIM0NJUS5LT1NFOkEwNTE5MTAuSVFfSU1QVVRfT1BFUl9MRUFTRV9JTlRfRVhQLkZZMjAwOQEAAACBEDcAAwAAAAAA6aQToi9A1wgPgszvL0DXCC1DSVEu</t>
  </si>
  <si>
    <t>RU5YVEJSOlNPTEIuSVFfT1RIRVJfVU5VU1VBTF9TVVBQTC5GWTIwMTMBAAAA7cMFAAIAAAADLTE2AQgAAAAFAAAAATEBAAAACjE3MjY1OTQ1NjQDAAAAAjUwAgAAAAI4NwQAAAABMAcAAAAJOS8yMy8yMDE5CAAAAAoxMi8zMS8yMDEzCQAAAAEwmhIsoy9A1whPoXLvL0DXCC1DSVEuS09TRTpBMDUxOTEwLklRX1RPVEFMX0RFQlRfQ0FQSVRBTC5GWTIwMTIBAAAAgRA3AAIAAAAGMjEuNDkxAQgAAAAFAAAAATEBAAAACjE2ODM0NjE4MDIDAAAAAjg1AgAAAAQ0MTg2BAAAAAEwBwAAAAk5LzIzLzIwMTkIAAAACjEyLzMxLzIwMTIJAAAAATB7Q9aeL0DXCFqKW/AvQNcIHENJUS5FTlhUQlI6U09MQi5JUV9BRS5GWTIwMDgBAAAA7cMFAAIAAAACNDMBCAAAAAUAAAABMQEAAAAKMTM2Njk1MjkyNQMAAAACNTACAAAABDEwMTYEAAAAATAHAAAACTkvMjMvMjAxOQgAAAAKMTIvMzEvMjAwOAkAAAABMLydK6MvQNcI+MFf7y9A1wgfQ0lRLkVOWFRCUjpTT0xCLklRX0RBX0NGLkZZMjAxMwEAAADtwwUAAgAAAAM3ODEBCAAAAAUAAAABMQEAAAAKMTcyNjU5NDU2NAMAAAACNTACAAAABDIxNjAEAAAAATAHAAAACTkvMjMvMjAxOQgAAAAKMTIvMzEvMjAxMwkAAAABMJA5LKMvQNcI0WOB7y9A1wgeQ0lRLlNFSEs6Mzg2LklRX1JBV19JTlYuRlkyMDA5AQAAAHMoCAACAAAABTg3NTg3AQgAAAAFAAAAATEBAAAACjE1ODM2Mjc3</t>
  </si>
  <si>
    <t>NjUDAAAAAjMyAgAAAAQzMTcxBAAAAAEwBwAAAAk5LzIzLzIwMTkIAAAACjEyLzMxLzIwMDkJAAAAATCFTj+kL0DXCBmbZu8vQNcIK0NJUS5EQjpCQVMuSVFfQ0FTSF9DT05WRVJTSU9OLkZZMjAxNC4uLi5KUFkBAAAAatcFAAIAAAAJODguNDE0MzE1AQgAAAAFAAAAATEBAAAACjE3Nzc5MjIzMTADAAAAAjUwAgAAAAQ0MTg0BAAAAAEwBwAAAAk5LzIzLzIwMTkIAAAACjEyLzMxLzIwMTQJAAAAATC+4uOeL0DXCAxTdvAvQNcILUNJUS5FTlhUQlI6U09MQi5JUV9JTkNfVEFYX1BBWV9DVVJSRU5ULkZZMjAwOQEAAADtwwUAAgAAAAI2NgEIAAAABQAAAAExAQAAAAoxNDUyNTM2OTgzAwAAAAI1MAIAAAAEMTA5NAQAAAABMAcAAAAJOS8yMy8yMDE5CAAAAAoxMi8zMS8yMDA5CQAAAAEwo8Qroy9A1whDloTvL0DXCCtDSVEuVFNFOjQwNjMuSVFfUkVUVVJOX0NPTU1PTl9FUVVJVFkuRlkyMDExAQAAAONXDQACAAAABTYuOTg4AQgAAAAFAAAAATEBAAAACjE1NTQxODk3ODgDAAAAAjc5AgAAAAUzMzMyMAQAAAABMAcAAAAJOS8yMy8yMDE5CAAAAAkzLzMxLzIwMTEJAAAAATDOfhGgL0DXCMQwLvAvQNcIJUNJUS5UU0U6MzQwMS5JUV9EQVlTX1NBTEVTX09VVC5GWTIwMTcBAAAAwlUNAAIAAAAJODEuMDk4OTg1AQgAAAAFAAAAATEBAAAACjE4NDc5NzcwMTgDAAAAAjc5AgAAAAQ0MDQyBAAAAAEwBwAAAAk5LzIzLzIw</t>
  </si>
  <si>
    <t>MTkIAAAACTMvMzEvMjAxNwkAAAABMCeSw6AvQNcIxUYY8C9A1wgpQ0lRLlRTRTozNDA3LklRX1RPVEFMX0RFQlRfQ0FQSVRBTC5GWTIwMTcBAAAAiFYNAAIAAAAHMjUuNjQyNQEIAAAABQAAAAExAQAAAAoxODQ4NjczMTkxAwAAAAI3OQIAAAAENDE4NgQAAAABMAcAAAAJOS8yMy8yMDE5CAAAAAkzLzMxLzIwMTcJAAAAATA89sKgL0DXCB6S/e8vQNcIJENJUS5EQjpCQVMuSVFfSU5WRVNUX0xPQU5TX0NGLkZZMjAxNAEAAABq1wUAAwAAAAAAKcMdoi9A1wgVxcnvL0DXCChDSVEuTllTRTpERC5JUV9EQVlTX0lOVkVOVE9SWV9PVVQuRlkyMDE1AQAAALi5CwACAAAACTcyLjQxMzQ0NQEIAAAABQAAAAExAQAAAAoxODc0NjI3NTk1AwAAAAMxNjACAAAABDQwMzUEAAAAATAHAAAACTkvMjMvMjAxOQgAAAAKMTIvMzEvMjAxNQkAAAABMFNRBaAvQNcI+ngi8C9A1wgpQ0lRLlRTRTozNDA3LklRX09USEVSX05PTl9PUEVSX0VYUC5GWTIwMDIBAAAAiFYNAAIAAAAFLTQwNzkBCAAAAAUAAAABMQEAAAAIMjk3MDU4NzQDAAAAAjc5AgAAAAMzNzEEAAAAATAHAAAACTkvMjMvMjAxOQgAAAAJMy8zMS8yMDAyCQAAAAEwswnkni9A1wgIgZfwL0DXCCRDSVEuREI6QkFTLklRX1NBTEVTX01BUktFVElORy5GWTIwMDgBAAAAatcFAAIAAAAENTc3NwEIAAAABQAAAAExAQAAAAoxMzM5MjI5MjMyAwAAAAI1MAIAAAAFMjE1NjEE</t>
  </si>
  <si>
    <t>AAAAATAHAAAACTkvMjMvMjAxOQgAAAAKMTIvMzEvMjAwOAkAAAABMA0azqIvQNcIgBCR7y9A1wgcQ0lRLkRCOkJBUy5JUV9XSVBfSU5WLkZZMjAxOAEAAABq1wUAAgAAAAQ4NTA3AQgAAAAFAAAAATEBAAAACjE5NDc0MDMwNTADAAAAAjUwAgAAAAQzMjE5BAAAAAEwBwAAAAk5LzIzLzIwMTkIAAAACjEyLzMxLzIwMTgJAAAAATDwER6iL0DXCDIMr+8vQNcIKENJUS5FTlhUQlI6U09MQi5JUV9EQVlTX1NBTEVTX09VVC5GWTIwMTQBAAAA7cMFAAIAAAAJNDkuMTIyNzk1AQgAAAAFAAAAATEBAAAACjE3ODM5MjQ2MTYDAAAAAjUwAgAAAAQ0MDQyBAAAAAEwBwAAAAk5LzIzLzIwMTkIAAAACjEyLzMxLzIwMTQJAAAAATDyp6afL0DXCLXNQ/AvQNcILUNJUS5UU0U6NDAwNS5JUV9DQVNIX0NPTlZFUlNJT04uRlkyMDE4Li4uLkpQWQEAAAC3uAsAAgAAAAoxMDAuMjQzMjM1AQgAAAAFAAAAATEBAAAACjE4OTQwODQ3NTADAAAAAjc5AgAAAAQ0MTg0BAAAAAEwBwAAAAk5LzIzLzIwMTkIAAAACTMvMzEvMjAxOAkAAAABML7i454vQNcIAaxy8C9A1wgqQ0lRLkVOWFRCUjpTT0xCLklRX0NGT19DVVJSRU5UX0xJQUIuRlkyMDEzAQAAAO3DBQACAAAACDAuMzEzNDY1AQgAAAAFAAAAATEBAAAACjE3MjY1OTQ1NjQDAAAAAjUwAgAAAAQ0MTg1BAAAAAEwBwAAAAk5LzIzLzIwMTkIAAAACjEyLzMxLzIwMTMJAAAAATDyp6af</t>
  </si>
  <si>
    <t>L0DXCLJCS/AvQNcIJ0NJUS5LT1NFOkEwNTE5MTAuSVFfVE9UQUxfRVFVSVRZLkZZMjAwOAEAAACBEDcAAgAAAAc1MDUyNjU3AQgAAAAFAAAAATEBAAAACjEzNjUxNzE4OTIDAAAAAjg1AgAAAAQxMjc1BAAAAAEwBwAAAAk5LzIzLzIwMTkIAAAACjEyLzMxLzIwMDgJAAAAATD9fROiL0DXCPs4wu8vQNcIHENJUS5EQjpCQVMuSVFfUEVOU0lPTi5GWTIwMTABAAAAatcFAAIAAAAEMjc3OAEIAAAABQAAAAExAQAAAAoxNTI1MDM0MTczAwAAAAI1MAIAAAAEMTIxMwQAAAABMAcAAAAJOS8yMy8yMDE5CAAAAAoxMi8zMS8yMDEwCQAAAAEwumjOoi9A1wg6PqvvL0DXCChDSVEuREI6QkFTLklRX1RPVEFMX0NPTU1PTl9FUVVJVFkuRlkyMDA5AQAAAGrXBQACAAAABTE3NDc3AQgAAAAFAAAAATEBAAAACjE0MzYyMDY0NTADAAAAAjUwAgAAAAQxMDA2BAAAAAEwBwAAAAk5LzIzLzIwMTkIAAAACjEyLzMxLzIwMDkJAAAAATAPQc6iL0DXCGdTnO8vQNcIKkNJUS5LT1NFOkEwNTE5MTAuSVFfRklMSU5HX0NVUlJFTkNZLkZZMjAxNQEAAACBEDcAAwAAAANLUlcAIELMoS9A1wiaktTvL0DXCCxDSVEuS09TRTpBMDUxOTEwLklRX1RPVEFMX0RFQlRfRVFVSVRZLkZZMjAxMAEAAACBEDcAAgAAAAYyNy4wNjgBCAAAAAUAAAABMQEAAAAKMTU0NTMzODIxOQMAAAACODUCAAAABDQwMzQEAAAAATAHAAAACTkvMjMvMjAxOQgAAAAK</t>
  </si>
  <si>
    <t>MTIvMzEvMjAxMAkAAAABMHsc1p4vQNcIPUhJ8C9A1wgpQ0lRLktPU0U6QTA1MTkxMC5JUV9HQUlOX0lOVkVTVF9DRi5GWTIwMTIBAAAAgRA3AAMAAAAAALUZFKIvQNcIL8S67y9A1wgiQ0lRLlRTRTo0MDA1LklRX1FVSUNLX1JBVElPLkZZMjAxNQEAAAC3uAsAAgAAAAgwLjc3OTA5OQEIAAAABQAAAAExAQAAAAoxNzQ0OTQ2MzM3AwAAAAI3OQIAAAAENDEyMQQAAAABMAcAAAAJOS8yMy8yMDE5CAAAAAkzLzMxLzIwMTUJAAAAATCjGhKgL0DXCExeOvAvQNcIJ0NJUS5UU0U6MzQwMS5JUV9FQklUREFfQ0FQRVhfSU5ULkZZMjAxOQEAAADCVQ0AAgAAAAgxNC44NDc2NwEIAAAABQAAAAExAQAAAAoxOTY5MTU0NzE3AwAAAAI3OQIAAAAENDE5MQQAAAABMAcAAAAJOS8yMy8yMDE5CAAAAAkzLzMxLzIwMTkJAAAAATAnksOgL0DXCDGbHfAvQNcIIENJUS5EQjpCQVMuSVFfRUJJVF9NQVJHSU4uRlkyMDE2AQAAAGrXBQACAAAABzEwLjA1NTYBCAAAAAUAAAABMQEAAAAKMTg3NTk4NjE0NwMAAAACNTACAAAABDQwNTMEAAAAATAHAAAACTkvMjMvMjAxOQgAAAAKMTIvMzEvMjAxNgkAAAABMJD11Z4vQNcICSZO8C9A1wglQ0lRLkVOWFRCUjpTT0xCLklRX0dBSU5fQVNTRVRTLkZZMjAxMQEAAADtwwUAAgAAAAIxMgEIAAAABQAAAAExAQAAAAoxNTk3ODM1NDc1AwAAAAI1MAIAAAACNTYEAAAAATAHAAAACTkvMjMvMjAx</t>
  </si>
  <si>
    <t>OQgAAAAKMTIvMzEvMjAxMQkAAAABMKjrK6MvQNcIpDKF7y9A1wglQ0lRLlNFSEs6Mzg2LklRX0RJTFVUX0VQU19JTkNMLkZZMjAxNAEAAABzKAgAAgAAAAgwLjM5ODk0MgEIAAAABQAAAAExAQAAAAoxODM3OTU3NDcwAwAAAAIzMgIAAAABOAQAAAABMAcAAAAJOS8yMy8yMDE5CAAAAAoxMi8zMS8yMDE0CQAAAAEwBjvvoy9A1wi/IGjvL0DXCCBDSVEuU0VISzozODYuSVFfRElWRVNUX0NGLkZZMjAxOAEAAABzKAgAAwAAAAAA9iPwoy9A1wh2gH7vL0DXCCFDSVEuVFNFOjQwMDUuSVFfRUJJVERBX0lOVC5GWTIwMTUBAAAAt7gLAAIAAAAJMTguMjgzOTg3AQgAAAAFAAAAATEBAAAACjE3NDQ5NDYzMzcDAAAAAjc5AgAAAAQ0MTkwBAAAAAEwBwAAAAk5LzIzLzIwMTkIAAAACTMvMzEvMjAxNQkAAAABMKMaEqAvQNcIL4Ql8C9A1wgmQ0lRLktPU0U6QTA1MTkxMC5JUV9DQVNIX0lOVkVTVC5GWTIwMTQBAAAAgRA3AAIAAAAILTE5OTA2NTkBCAAAAAUAAAABMQEAAAAKMTc4MDY5MzYyNQMAAAACODUCAAAABDIwMDUEAAAAATAHAAAACTkvMjMvMjAxOQgAAAAKMTIvMzEvMjAxNAkAAAABMCBCzKEvQNcIA2vi7y9A1wgkQ0lRLkRCOkJBUy5JUV9JTlZFU1RfTE9BTlNfQ0YuRlkyMDEyAQAAAGrXBQADAAAAAABditCiL0DXCHNIp+8vQNcIKkNJUS5TRUhLOjM4Ni5JUV9UT1RBTF9FUVVJVFkuRlkyMDEzLi4uLkpQWQEA</t>
  </si>
  <si>
    <t>AABzKAgAAgAAAA8xMDc5NjgyNC4yMzE3NjkBCAAAAAUAAAABMQEAAAAKMTc4NzE5OTcxNAMAAAACNzkCAAAABDEyNzUEAAAAATAHAAAACTkvMjMvMjAxOQgAAAAKMTIvMzEvMjAxMwkAAAABMMu7454vQNcIUE5j8C9A1wgpQ0lRLkVOWFRCUjpTT0xCLklRX0VYVFJBX0FDQ19JVEVNUy5GWTIwMTABAAAA7cMFAAMAAAAAAKPEK6MvQNcIKQaA7y9A1wgmQ0lRLlNFSEs6Mzg2LklRX0NBU0hfQ09OVkVSU0lPTi5GWTIwMTEBAAAAcygIAAIAAAAJMTUuMTA0Nzk1AQgAAAAFAAAAATEBAAAACjE1OTY0MzA1NDMDAAAAAjMyAgAAAAQ0MTg0BAAAAAEwBwAAAAk5LzIzLzIwMTkIAAAACjEyLzMxLzIwMTEJAAAAATDUdaOfL0DXCCnmSfAvQNcIKkNJUS5LT1NFOkEwNTE5MTAuSVFfTkVUX0RFQlRfSVNTVUVELkZZMjAxNQEAAACBEDcAAgAAAActNDUxNzQ2AQgAAAAFAAAAATEBAAAACjE4MzE2NDQxNjcDAAAAAjg1AgAAAAQyMDAzBAAAAAEwBwAAAAk5LzIzLzIwMTkIAAAACjEyLzMxLzIwMTUJAAAAATAgQsyhL0DXCHYi2e8vQNcIKENJUS5FTlhUQlI6U09MQi5JUV9MVF9ERUJUX0VRVUlUWS5GWTIwMTQBAAAA7cMFAAIAAAAHMjEuOTA5MQEIAAAABQAAAAExAQAAAAoxNzgzOTI0NjE2AwAAAAI1MAIAAAAENDA4NQQAAAABMAcAAAAJOS8yMy8yMDE5CAAAAAoxMi8zMS8yMDE0CQAAAAEw8qemny9A1whg00jwL0DXCCND</t>
  </si>
  <si>
    <t>SVEuRU5YVEJSOlNPTEIuSVFfQlVJTERJTkdTLkZZMjAxMQEAAADtwwUAAwAAAAAAqOsroy9A1whbnG3vL0DXCCZDSVEuREI6QkFTLklRX01JTk9SSVRZX0lOVEVSRVNULkZZMjAxOAEAAABq1wUAAgAAAAQxMDU1AQgAAAAFAAAAATEBAAAACjE5NDc0MDMwNTADAAAAAjUwAgAAAAQxMDUyBAAAAAEwBwAAAAk5LzIzLzIwMTkIAAAACjEyLzMxLzIwMTgJAAAAATDwER6iL0DXCIwclO8vQNcIMUNJUS5FTlhUQlI6U09MQi5JUV9PVEhFUl9GSU5BTkNFX0FDVF9TVVBQTC5GWTIwMTgBAAAA7cMFAAIAAAADLTU1AQgAAAAFAAAAATEBAAAACjE5NTI1NTA5ODYDAAAAAjUwAgAAAAQyMDUwBAAAAAEwBwAAAAk5LzIzLzIwMTkIAAAACjEyLzMxLzIwMTgJAAAAATCQOSyjL0DXCExIoO8vQNcIKENJUS5UU0U6NDAwNS5JUV9UT1RBTF9ERUJULkZZMjAxNC4uLi5KUFkBAAAAt7gLAAIAAAAHMTA3NDU5OAEIAAAABQAAAAExAQAAAAoxNjg1NDYyNTc4AwAAAAI3OQIAAAAENDE3MwQAAAABMAcAAAAJOS8yMy8yMDE5CAAAAAkzLzMxLzIwMTQJAAAAATDLu+OeL0DXCAyFcvAvQNcIKkNJUS5FTlhUQlI6U09MQi5JUV9FQklUREFfQ0FQRVhfSU5ULkZZMjAxMQEAAADtwwUAAgAAAAgzLjY2NDMzNQEIAAAABQAAAAExAQAAAAoxNTk3ODM1NDc1AwAAAAI1MAIAAAAENDE5MQQAAAABMAcAAAAJOS8yMy8yMDE5CAAAAAoxMi8zMS8y</t>
  </si>
  <si>
    <t>MDExCQAAAAEw8qemny9A1wjvGkvwL0DXCCVDSVEuS09TRTpBMDUxOTEwLklRX09USEVSX09QRVIuRlkyMDE0AQAAAIEQNwADAAAAAACaQBSiL0DXCCke4u8vQNcIH0NJUS5LT1NFOkEwNTE5MTAuSVFfQVBJQy5GWTIwMTQBAAAAgRA3AAIAAAAHMTE1Nzc3MgEIAAAABQAAAAExAQAAAAoxNzgwNjkzNjI1AwAAAAI4NQIAAAAEMTA4NAQAAAABMAcAAAAJOS8yMy8yMDE5CAAAAAoxMi8zMS8yMDE0CQAAAAEwLxvMoS9A1wgkxOzvL0DXCB9DSVEuU0VISzozODYuSVFfTkVUX0RFQlQuRlkyMDExAQAAAHMoCAACAAAABjIwOTQzMwEIAAAABQAAAAExAQAAAAoxNTk2NDMwNTQzAwAAAAIzMgIAAAAENDM2NAQAAAABMAcAAAAJOS8yMy8yMDE5CAAAAAoxMi8zMS8yMDExCQAAAAEwl3U/pC9A1whAWGLvL0DXCCZDSVEuVFNFOjM0MDIuSVFfQ0FTSF9DT05WRVJTSU9OLkZZMjAxNQEAAAC4VQ0AAgAAAAoxMDYuNjc2NzI1AQgAAAAFAAAAATEBAAAACjE3NDQ5NDYzMTEDAAAAAjc5AgAAAAQ0MTg0BAAAAAEwBwAAAAk5LzIzLzIwMTkIAAAACTMvMzEvMjAxNQkAAAABMCUdw6AvQNcIceX07y9A1wgjQ0lRLlRTRTo0MDYzLklRX0VCSVRBX01BUkdJTi5GWTIwMTcBAAAA41cNAAIAAAAHMTkuMjgzNwEIAAAABQAAAAExAQAAAAoxODQ5MDI2Njg3AwAAAAI3OQIAAAAENDQxOQQAAAABMAcAAAAJOS8yMy8yMDE5CAAAAAkzLzMx</t>
  </si>
  <si>
    <t>LzIwMTcJAAAAATC4zBGgL0DXCK2lLvAvQNcIJ0NJUS5FTlhUQlI6U09MQi5JUV9PVEhFUl9MSUFCX0xULkZZMjAxMAEAAADtwwUAAgAAAAM5OTEBCAAAAAUAAAABMQEAAAAKMTUzMzI1MDEwMQMAAAACNTACAAAABDEwNjIEAAAAATAHAAAACTkvMjMvMjAxOQgAAAAKMTIvMzEvMjAxMAkAAAABMKjrK6MvQNcIJi2A7y9A1wgoQ0lRLlRTRTozNDA3LklRX0VBUk5JTkdfQ09fTUFSR0lOLkZZMjAxOAEAAACIVg0AAgAAAAY4LjQzMTQBCAAAAAUAAAABMQEAAAAKMTg5NTAwMjEyOQMAAAACNzkCAAAABDQxODEEAAAAATAHAAAACTkvMjMvMjAxOQgAAAAJMy8zMS8yMDE4CQAAAAEwPPbCoC9A1whLcxbwL0DXCCFDSVEuREI6QkFTLklRX1RPVEFMX0FTU0VUUy5GWTIwMTMBAAAAatcFAAIAAAAFNjQyMDQBCAAAAAUAAAABMQEAAAAKMTcyMTA2OTE5NgMAAAACNTACAAAABDEwMDcEAAAAATAHAAAACTkvMjMvMjAxOQgAAAAKMTIvMzEvMjAxMwkAAAABMGKx0KIvQNcIU5an7y9A1wghQ0lRLktPU0U6QTA1MTkxMC5JUV9DT01NT04uRlkyMDA5AQAAAIEQNwACAAAABjMzMTM1NgEIAAAABQAAAAExAQAAAAoxNDQwMjc3MTEyAwAAAAI4NQIAAAAEMTEwMwQAAAABMAcAAAAJOS8yMy8yMDE5CAAAAAoxMi8zMS8yMDA5CQAAAAEw6aQToi9A1whXo8fvL0DXCBhDSVEuMC5JUV9UT1RBTF9FUVVJVFkuRlkFAAAAAAAAAAgAAAAV</t>
  </si>
  <si>
    <t>KEludmFsaWQgVGltZSBQZXJpb2QpLxvMoS9A1wjAxhTwL0DXCBxDSVEuRU5YVEJSOlNPTEIuSVFfTkkuRlkyMDEwAQAAAO3DBQACAAAABDE3NzYBCAAAAAUAAAABMQEAAAAKMTUzMzI1MDEwMQMAAAACNTACAAAAAjE1BAAAAAEwBwAAAAk5LzIzLzIwMTkIAAAACjEyLzMxLzIwMTAJAAAAATCjxCujL0DXCPxpVe8vQNcIKUNJUS5UU0U6NDA2My5JUV9EQVlTX0lOVkVOVE9SWV9PVVQuRlkyMDE3AQAAAONXDQACAAAACTExNS4yMDA1NwEIAAAABQAAAAExAQAAAAoxODQ5MDI2Njg3AwAAAAI3OQIAAAAENDAzNQQAAAABMAcAAAAJOS8yMy8yMDE5CAAAAAkzLzMxLzIwMTcJAAAAATC4zBGgL0DXCArvPvAvQNcII0NJUS5EQjpCQVMuSVFfQ0FQSVRBTF9MRUFTRVMuRlkyMDEyAQAAAGrXBQACAAAAAjYxAQgAAAAFAAAAATEBAAAACjE2NjAyMzE4MzgDAAAAAjUwAgAAAAQxMTgzBAAAAAEwBwAAAAk5LzIzLzIwMTkIAAAACjEyLzMxLzIwMTIJAAAAATBditCiL0DXCAAGee8vQNcIKENJUS5FTlhUQlI6U09MQi5JUV9CQVNJQ19FUFNfSU5DTC5GWTIwMTQBAAAA7cMFAAIAAAAIMC45NjEyMTQBCAAAAAUAAAABMQEAAAAKMTc4MzkyNDYxNgMAAAACNTACAAAAATkEAAAAATAHAAAACTkvMjMvMjAxOQgAAAAKMTIvMzEvMjAxNAkAAAABMKPEK6MvQNcIUUOG7y9A1wgYQ0lRLkRCOkJBUy5JUV9DSVAuRlkyMDEyAQAAAGrX</t>
  </si>
  <si>
    <t>BQACAAAABDMyNDUBCAAAAAUAAAABMQEAAAAKMTY2MDIzMTgzOAMAAAACNTACAAAABDMwMzMEAAAAATAHAAAACTkvMjMvMjAxOQgAAAAKMTIvMzEvMjAxMgkAAAABMF2K0KIvQNcIg3qO7y9A1wgrQ0lRLlNFSEs6Mzg2LklRX1JFVFVSTl9DT01NT05fRVFVSVRZLkZZMjAxMgEAAABzKAgAAgAAAAcxMi45OTM1AQgAAAAFAAAAATEBAAAACjE3Mjc3NTQyODMDAAAAAjMyAgAAAAUzMzMyMAQAAAABMAcAAAAJOS8yMy8yMDE5CAAAAAoxMi8zMS8yMDEyCQAAAAEw1HWjny9A1whbekzwL0DXCCZDSVEuVFNFOjQxODMuSVFfQ0FTSF9DT05WRVJTSU9OLkZZMjAxMgEAAAA9Vw0AAgAAAAc4Mi4yMjE5AQgAAAAFAAAAATEBAAAACjE1NTQzMzcxODEDAAAAAjc5AgAAAAQ0MTg0BAAAAAEwBwAAAAk5LzIzLzIwMTkIAAAACTMvMzEvMjAxMgkAAAABMH+1BKAvQNcIzXNA8C9A1wgxQ0lRLkVOWFRCUjpTT0xCLklRX1RPVEFMX0xJQUJfVE9UQUxfQVNTRVRTLkZZMjAwNwEAAADtwwUAAgAAAAc2MC4xMTYyAQgAAAAFAAAAATEBAAAACTgxNDIyNTIyNgMAAAACNTACAAAABDQxODgEAAAAATAHAAAACTkvMjMvMjAxOQgAAAAKMTIvMzEvMjAwNwkAAAABMI2co58vQNcI9RpS8C9A1wgpQ0lRLkVOWFRCUjpTT0xCLklRX0RFRl9UQVhfTElBQl9MVC5GWTIwMTUBAAAA7cMFAAIAAAAEMTQ1NgEIAAAABQAAAAExAQAAAAoxODM0ODE2</t>
  </si>
  <si>
    <t>MDk0AwAAAAI1MAIAAAAEMTAyNwQAAAABMAcAAAAJOS8yMy8yMDE5CAAAAAoxMi8zMS8yMDE1CQAAAAEwo8Qroy9A1wghIn3vL0DXCCFDSVEuVFNFOjM0MDcuSVFfVE9UQUxfREVCVC5GWTIwMTABAAAAiFYNAAIAAAAGMjY0NTk5AQgAAAAFAAAAATEBAAAACjEzODI3NjMzNzADAAAAAjc5AgAAAAQ0MTczBAAAAAEwBwAAAAk5LzIzLzIwMTkIAAAACTMvMzEvMjAxMAkAAAABMJlSsqkvQNcI3EOK8C9A1wgoQ0lRLlNFSEs6Mzg2LklRX0VBUk5JTkdfQ09fTUFSR0lOLkZZMjAxMgEAAABzKAgAAgAAAAYyLjM5NzkBCAAAAAUAAAABMQEAAAAKMTcyNzc1NDI4MwMAAAACMzICAAAABDQxODEEAAAAATAHAAAACTkvMjMvMjAxOQgAAAAKMTIvMzEvMjAxMgkAAAABMNR1o58vQNcIJn9R8C9A1wglQ0lRLkRCOkJBUy5JUV9UT1RBTF9SRVYuRlkyMDEwLi4uLkpQWQEAAABq1wUAAgAAAA42OTQ5MTU5LjcxMzIzNQEIAAAABQAAAAExAQAAAAoxNTI1MDM0MTczAwAAAAI3OQIAAAACMjgEAAAAATAHAAAACTkvMjMvMjAxOQgAAAAKMTIvMzEvMjAxMAkAAAABMFiR1p4vQNcIA6dY8C9A1wgmQ0lRLktPU0U6QTA1MTkxMC5JUV9TQUxFX1BQRV9DRi5GWTIwMTcBAAAAgRA3AAIAAAAGNDAyNjYxAQgAAAAFAAAAATEBAAAACjE5NDgzNTExODIDAAAAAjg1AgAAAAQyMDQyBAAAAAEwBwAAAAk5LzIzLzIwMTkIAAAACjEyLzMxLzIw</t>
  </si>
  <si>
    <t>MTcJAAAAATAKkMyhL0DXCASd3u8vQNcILkNJUS5LT1NFOkEwNTE5MTAuSVFfVE9UQUxfRVFVSVRZLkZZMjAxMC4uLi5KUFkBAAAAgRA3AAIAAAANNTY3NzUxLjE0NDUzOQEIAAAABQAAAAExAQAAAAoxNTQ1MzM4MjE5AwAAAAI3OQIAAAAEMTI3NQQAAAABMAcAAAAJOS8yMy8yMDE5CAAAAAoxMi8zMS8yMDEwCQAAAAEwy7vjni9A1wgmTVzwL0DXCCdDSVEuVFNFOjM0MDEuSVFfQ0ZPX0NVUlJFTlRfTElBQi5GWTIwMTABAAAAwlUNAAIAAAAIMC4yNzM3MjMBCAAAAAUAAAABMQEAAAAKMTQ3MDc4NTE1MQMAAAACNzkCAAAABDQxODUEAAAAATAHAAAACTkvMjMvMjAxOQgAAAAJMy8zMS8yMDEwCQAAAAEwCmvDoC9A1whWpRLwL0DXCCJDSVEuREI6QkFTLklRX0NVUlJFTlRfUkFUSU8uRlkyMDE2AQAAAGrXBQACAAAACDEuNjkzOTM0AQgAAAAFAAAAATEBAAAACjE4NzU5ODYxNDcDAAAAAjUwAgAAAAQ0MDMwBAAAAAEwBwAAAAk5LzIzLzIwMTkIAAAACjEyLzMxLzIwMTYJAAAAATCQ9dWeL0DXCK5SU/AvQNcIJUNJUS5LT1NFOkEwNTE5MTAuSVFfT1RIRVJfT1BFUi5GWTIwMTIBAAAAgRA3AAMAAAAAALUZFKIvQNcIw5fD7y9A1wgtQ0lRLlRTRTozNDAxLklRX0NBU0hfQ09OVkVSU0lPTi5GWTIwMTIuLi4uSlBZAQAAAMJVDQACAAAACTgwLjI2NDE2NgEIAAAABQAAAAExAQAAAAoxNTU0OTUwODM2AwAAAAI3OQIA</t>
  </si>
  <si>
    <t>AAAENDE4NAQAAAABMAcAAAAJOS8yMy8yMDE5CAAAAAkzLzMxLzIwMTIJAAAAATC+4uOeL0DXCPura/AvQNcILkNJUS5FTlhUQlI6U09MQi5JUV9OSV9BVkFJTF9FWENMX01BUkdJTi5GWTIwMDcBAAAA7cMFAAIAAAAGOC4xNTkyAQgAAAAFAAAAATEBAAAACTgxNDIyNTIyNgMAAAACNTACAAAABDQxODIEAAAAATAHAAAACTkvMjMvMjAxOQgAAAAKMTIvMzEvMjAwNwkAAAABMI2co58vQNcIAfRR8C9A1wgrQ0lRLkVOWFRCUjpTT0xCLklRX0VBUk5JTkdfQ09fTUFSR0lOLkZZMjAwOQEAAADtwwUAAgAAAAY0LjM1NTQBCAAAAAUAAAABMQEAAAAKMTQ1MjUzNjk4MwMAAAACNTACAAAABDQxODEEAAAAATAHAAAACTkvMjMvMjAxOQgAAAAKMTIvMzEvMjAwOQkAAAABMI2co58vQNcIURVN8C9A1wgpQ0lRLktPU0U6QTA1MTkxMC5JUV9MVF9ERUJUX0lTU1VFRC5GWTIwMDcBAAAAgRA3AAIAAAAGMjczODM0AQgAAAAFAAAAATEBAAAACjE0NjY3NDM2MTcDAAAAAjg1AgAAAAQyMDM0BAAAAAEwBwAAAAk5LzIzLzIwMTkIAAAACjEyLzMxLzIwMDcJAAAAATDkOB6iL0DXCCgSwu8vQNcIJENJUS5LT1NFOkEwNTE5MTAuSVFfT1RIRVJfUkVWLkZZMjAxMAEAAACBEDcAAwAAAAAA2csToi9A1wgKHb7vL0DXCCpDSVEuREI6QkFTLklRX05FVF9ERUJUX0VCSVREQV9DQVBFWC5GWTIwMTcBAAAAatcFAAIAAAAIMS42MjUzNTcB</t>
  </si>
  <si>
    <t>CAAAAAUAAAABMQEAAAAKMTk0NzQwMzAzOQMAAAACNTACAAAABTIzMzE0BAAAAAEwBwAAAAk5LzIzLzIwMTkIAAAACjEyLzMxLzIwMTcJAAAAATB7HNaeL0DXCOeEZPAvQNcIJUNJUS5LT1NFOkEwNTE5MTAuSVFfQ0FTSF9FUVVJVi5GWTIwMTMBAAAAgRA3AAIAAAAHMTM5OTA1NAEIAAAABQAAAAExAQAAAAoxNzMyNDEyNTU5AwAAAAI4NQIAAAAEMTA5NgQAAAABMAcAAAAJOS8yMy8yMDE5CAAAAAoxMi8zMS8yMDEzCQAAAAEwmkAUoi9A1wiNMsTvL0DXCCRDSVEuS09TRTpBMDUxOTEwLklRX1NHQV9TVVBQTC5GWTIwMTEBAAAAgRA3AAIAAAAHMTIwMzY3NwEIAAAABQAAAAExAQAAAAoxNjIwNDY5MTUzAwAAAAI4NQIAAAADMTAyBAAAAAEwBwAAAAk5LzIzLzIwMTkIAAAACjEyLzMxLzIwMTEJAAAAATDH8hOiL0DXCBiAqO8vQNcILUNJUS5UU0U6MzQwMi5JUV9DQVNIX0NPTlZFUlNJT04uRlkyMDE5Li4uLkpQWQEAAAC4VQ0AAgAAAAoxMTIuMzM4NjA1AQgAAAAFAAAAATEBAAAACjE5Njk2MDEyMjcDAAAAAjc5AgAAAAQ0MTg0BAAAAAEwBwAAAAk5LzIzLzIwMTkIAAAACTMvMzEvMjAxOQkAAAABML7i454vQNcIWAtm8C9A1wgjQ0lRLkRCOkJBUy5JUV9QUkVGX0RJVl9PVEhFUi5GWTIwMTIBAAAAatcFAAMAAAAAAF2K0KIvQNcIykKi7y9A1wgpQ0lRLkVOWFRCUjpTT0xCLklRX0NBU0hfQ09OVkVSU0lPTi5G</t>
  </si>
  <si>
    <t>WTIwMDcBAAAA7cMFAAIAAAAJNjMuNzM4ODU1AQgAAAAFAAAAATEBAAAACTgxNDIyNTIyNgMAAAACNTACAAAABDQxODQEAAAAATAHAAAACTkvMjMvMjAxOQgAAAAKMTIvMzEvMjAwNwkAAAABMI2co58vQNcIw39K8C9A1wgnQ0lRLlNFSEs6Mzg2LklRX1RPVEFMX1JFVi5GWTIwMDkuLi4uSlBZAQAAAHMoCAACAAAADzE4MzMxNTgyLjkxMzY3NwEIAAAABQAAAAExAQAAAAoxNTgzNjI3NzY1AwAAAAI3OQIAAAACMjgEAAAAATAHAAAACTkvMjMvMjAxOQgAAAAKMTIvMzEvMjAwOQkAAAABMFiR1p4vQNcIeP9w8C9A1wgmQ0lRLkVOWFRCUjpTT0xCLklRX09USEVSX0VRVUlUWS5GWTIwMTQBAAAA7cMFAAIAAAAELTMwNwEIAAAABQAAAAExAQAAAAoxNzgzOTI0NjE2AwAAAAI1MAIAAAAEMTAyOAQAAAABMAcAAAAJOS8yMy8yMDE5CAAAAAoxMi8zMS8yMDE0CQAAAAEwo8Qroy9A1whg9HfvL0DXCCRDSVEuS09TRTpBMDUxOTEwLklRX0JVSUxESU5HUy5GWTIwMTUBAAAAgRA3AAIAAAAHMzU1NTg2OQEIAAAABQAAAAExAQAAAAoxODMxNjQ0MTY3AwAAAAI4NQIAAAAEMzAyMwQAAAABMAcAAAAJOS8yMy8yMDE5CAAAAAoxMi8zMS8yMDE1CQAAAAEwIELMoS9A1wgYgKjvL0DXCB1DSVEuS09TRTpBMDUxOTEwLklRX05JLkZZMjAxNQEAAACBEDcAAgAAAAcxMTUyOTg3AQgAAAAFAAAAATEBAAAACjE4MzE2NDQxNjcDAAAA</t>
  </si>
  <si>
    <t>Ajg1AgAAAAIxNQQAAAABMAcAAAAJOS8yMy8yMDE5CAAAAAoxMi8zMS8yMDE1CQAAAAEwIELMoS9A1wiK1NjvL0DXCCdDSVEuU0VISzozODYuSVFfVE9UQUxfT1RIRVJfT1BFUi5GWTIwMTgBAAAAcygIAAIAAAAGNTE4MzkxAQgAAAAFAAAAATEBAAAACjE5NTEwMzg2NTQDAAAAAjMyAgAAAAMzODAEAAAAATAHAAAACTkvMjMvMjAxOQgAAAAKMTIvMzEvMjAxOAkAAAABMAD976MvQNcIVXR07y9A1wgeQ0lRLlNFSEs6Mzg2LklRX0xUX0RFQlQuRlkyMDEyAQAAAHMoCAACAAAABjE2MjExNgEIAAAABQAAAAExAQAAAAoxNzI3NzU0MjgzAwAAAAIzMgIAAAAEMTA0OQQAAAABMAcAAAAJOS8yMy8yMDE5CAAAAAoxMi8zMS8yMDEyCQAAAAEwYpw/pC9A1wiV0lLvL0DXCCFDSVEuU0VISzozODYuSVFfTklfQ09NUEFOWS5GWTIwMDkBAAAAcygIAAIAAAAFNjY5ODMBCAAAAAUAAAABMQEAAAAKMTU4MzYyNzc2NQMAAAACMzICAAAABTQxNTcxBAAAAAEwBwAAAAk5LzIzLzIwMTkIAAAACjEyLzMxLzIwMDkJAAAAATCFTj+kL0DXCI1HYe8vQNcIHkNJUS5EQjpCQVMuSVFfRlVMTF9USU1FLkZZMjAxMQEAAABq1wUAAgAAAAYxMDU3NTYAcWLQoi9A1wgTlpLvL0DXCCRDSVEuS09TRTpBMDUxOTEwLklRX0RJVkVTVF9DRi5GWTIwMTQBAAAAgRA3AAMAAAAAACBCzKEvQNcIpWbd7y9A1wggQ0lRLlRTRTozNDAyLklRX05JX01B</t>
  </si>
  <si>
    <t>UkdJTi5GWTIwMDkBAAAAuFUNAAIAAAAHLTEuMTA5NAEIAAAABQAAAAExAQAAAAoxMzgwMjg2OTE3AwAAAAI3OQIAAAAENDA5NAQAAAABMAcAAAAJOS8yMy8yMDE5CAAAAAkzLzMxLzIwMDkJAAAAATA89sKgL0DXCEVg9O8vQNcIIENJUS5UU0U6NDAwNS5JUV9OSV9NQVJHSU4uRlkyMDE2AQAAALe4CwACAAAABjMuODc1MwEIAAAABQAAAAExAQAAAAoxNzk3MzE1NDM4AwAAAAI3OQIAAAAENDA5NAQAAAABMAcAAAAJOS8yMy8yMDE5CAAAAAkzLzMxLzIwMTYJAAAAATBfaASgL0DXCK+wKvAvQNcIJkNJUS5UU0U6MzQwMS5JUV9MVF9ERUJUX0NBUElUQUwuRlkyMDE4AQAAAMJVDQACAAAABzMyLjI1NjUBCAAAAAUAAAABMQEAAAAKMTg5NDA4NDY2MAMAAAACNzkCAAAABDQxODcEAAAAATAHAAAACTkvMjMvMjAxOQgAAAAJMy8zMS8yMDE4CQAAAAEwJ5LDoC9A1wgWjxPwL0DXCCFDSVEuTllTRTpERC5JUV9FQklUX01BUkdJTi5GWTIwMTMBAAAAuLkLAAIAAAAGOC4wMzk1AQgAAAAFAAAAATEBAAAACjE3NzU5MzAyMTUDAAAAAzE2MAIAAAAENDA1MwQAAAABMAcAAAAJOS8yMy8yMDE5CAAAAAoxMi8zMS8yMDEzCQAAAAEwXioFoC9A1wguBCLwL0DXCChDSVEuU0VISzozODYuSVFfVE9UQUxfREVCVC5GWTIwMTguLi4uSlBZAQAAAHMoCAACAAAADjI0NjcwODMuOTk3NTcyAQgAAAAFAAAAATEBAAAACjE5NTEwMzg2</t>
  </si>
  <si>
    <t>NTQDAAAAAjc5AgAAAAQ0MTczBAAAAAEwBwAAAAk5LzIzLzIwMTkIAAAACjEyLzMxLzIwMTgJAAAAATDLu+OeL0DXCNagb/AvQNcIK0NJUS5OWVNFOkRELklRX1RPVEFMX0FTU0VUUy5GWTIwMDcuLi4uTE9DQUwBAAAAuLkLAAIAAAAFNDg4MDEBCAAAAAUAAAABMQEAAAAKMTMyNjcyNDQ0NQMAAAADMTYwAgAAAAQxMDA3BAAAAAEwBwAAAAk5LzIzLzIwMTkIAAAACjEyLzMxLzIwMDcJAAAAATCWuKWdL0DXCPvHffAvQNcIKENJUS5UU0U6MzQwNy5JUV9UT1RBTF9ERUJULkZZMjAxMS4uLi5KUFkBAAAAiFYNAAIAAAAGMjUzOTM1AQgAAAAFAAAAATEBAAAACjE0NjI3MTI1NjgDAAAAAjc5AgAAAAQ0MTczBAAAAAEwBwAAAAk5LzIzLzIwMTkIAAAACTMvMzEvMjAxMQkAAAABMMu7454vQNcIpgp08C9A1wgeQ0lRLkRCOkJBUy5JUV9CVUlMRElOR1MuRlkyMDEzAQAAAGrXBQADAAAAAABisdCiL0DXCAecrO8vQNcIIkNJUS5TRUhLOjM4Ni5JUV9RVUlDS19SQVRJTy5GWTIwMTcBAAAAcygIAAIAAAAIMC41NDk4NDQBCAAAAAUAAAABMQEAAAAKMTk1MTAzODY0MAMAAAACMzICAAAABDQxMjEEAAAAATAHAAAACTkvMjMvMjAxOQgAAAAKMTIvMzEvMjAxNwkAAAABMNR1o58vQNcIOO9M8C9A1wgmQ0lRLk5ZU0U6REQuSVFfRUJJVERBX0NBUEVYX0lOVC5GWTIwMTcBAAAAuLkLAAIAAAAINi4yOTQyMjgBCAAAAAUAAAAB</t>
  </si>
  <si>
    <t>MQEAAAAKMTk0NDMzNTY2NAMAAAADMTYwAgAAAAQ0MTkxBAAAAAEwBwAAAAk5LzIzLzIwMTkIAAAACjEyLzMxLzIwMTcJAAAAATBTUQWgL0DXCCDSLPAvQNcIHUNJUS5EQjpCQVMuSVFfVFJFQVNVUlkuRlkyMDEwAQAAAGrXBQADAAAAAAC6aM6iL0DXCEyhnO8vQNcIJkNJUS5FTlhUQlI6U09MQi5JUV9QRV9FWENMLi4yMDEwLzAzLzMxAQAAAO3DBQACAAAABzI5LjM4NjEBBwAAAAUAAAABMQEAAAAKMTM2Njk3ODAyMQMAAAABMAIAAAAGMTAwMDI3BAAAAAEwBwAAAAkzLzMxLzIwMTAIAAAACTMvMzEvMjAxMLCGPMcvQNcIki2L8C9A1wgpQ0lRLlRTRTozNDA3LklRX09USEVSX05PTl9PUEVSX0VYUC5GWTIwMTcBAAAAiFYNAAIAAAAELTc1OAEIAAAABQAAAAExAQAAAAoxODQ4NjczMTkxAwAAAAI3OQIAAAADMzcxBAAAAAEwBwAAAAk5LzIzLzIwMTkIAAAACTMvMzEvMjAxNwkAAAABMN+/j54vQNcIBFR98C9A1wgxQ0lRLktPU0U6QTA1MTkxMC5JUV9DQVNIX0NPTlZFUlNJT04uRlkyMDE4Li4uLkpQWQEAAACBEDcAAgAAAAc4Ni4xNTQ2AQgAAAAFAAAAATEBAAAACjE5NDgzNTEyMDADAAAAAjg1AgAAAAQ0MTg0BAAAAAEwBwAAAAk5LzIzLzIwMTkIAAAACjEyLzMxLzIwMTgJAAAAATC+4uOeL0DXCOEWd/AvQNcIJENJUS5LT1NFOkEwNTE5MTAuSVFfQ0FTSF9PUEVSLkZZMjAxNgEAAACBEDcAAgAAAAcyNTE2</t>
  </si>
  <si>
    <t>Njk3AQgAAAAFAAAAATEBAAAACjE4Nzc2MjYxNTUDAAAAAjg1AgAAAAQyMDA2BAAAAAEwBwAAAAk5LzIzLzIwMTkIAAAACjEyLzMxLzIwMTYJAAAAATAVacyhL0DXCCIo3u8vQNcILkNJUS5FTlhUQlI6U09MQi5JUV9NSU5PUklUWV9JTlRFUkVTVF9JUy5GWTIwMTgBAAAA7cMFAAIAAAADLTM5AQgAAAAFAAAAATEBAAAACjE5NTI1NTA5ODYDAAAAAjUwAgAAAAI4MwQAAAABMAcAAAAJOS8yMy8yMDE5CAAAAAoxMi8zMS8yMDE4CQAAAAEwmhIsoy9A1wj7CozvL0DXCCRDSVEuS09TRTpBMDUxOTEwLklRX0lOVkVOVE9SWS5GWTIwMTcBAAAAgRA3AAIAAAAHMzM1MjQ1NAEIAAAABQAAAAExAQAAAAoxOTQ4MzUxMTgyAwAAAAI4NQIAAAAEMTA0MwQAAAABMAcAAAAJOS8yMy8yMDE5CAAAAAoxMi8zMS8yMDE3CQAAAAEwFWnMoS9A1wgTdt7vL0DXCCRDSVEuS09TRTpBMDUxOTEwLklRX1NHQV9TVVBQTC5GWTIwMTcBAAAAgRA3AAIAAAAHMjMxNjk4NwEIAAAABQAAAAExAQAAAAoxOTQ4MzUxMTgyAwAAAAI4NQIAAAADMTAyBAAAAAEwBwAAAAk5LzIzLzIwMTkIAAAACjEyLzMxLzIwMTcJAAAAATAVacyhL0DXCAKjv+8vQNcIKENJUS5UU0U6NDE4OC5JUV9UT1RBTF9ERUJULkZZMjAxOS4uLi5KUFkBAAAANZcKAAIAAAAHMjI2MzA4MAEIAAAABQAAAAExAQAAAAoxOTY5ODYwMjU5AwAAAAI3OQIAAAAENDE3MwQAAAAB</t>
  </si>
  <si>
    <t>MAcAAAAJOS8yMy8yMDE5CAAAAAkzLzMxLzIwMTkJAAAAATDLu+OeL0DXCOB5b/AvQNcIIENJUS5TRUhLOjM4Ni5JUV9DSEFOR0VfQVIuRlkyMDExAQAAAHMoCAACAAAABi0xNTYyOAEIAAAABQAAAAExAQAAAAoxNTk2NDMwNTQzAwAAAAIzMgIAAAAEMjAxOAQAAAABMAcAAAAJOS8yMy8yMDE5CAAAAAoxMi8zMS8yMDExCQAAAAEwYpw/pC9A1wiwK13vL0DXCCdDSVEuVFNFOjM0MDIuSVFfVE9UQUxfUkVWLkZZMjAxNy4uLi5KUFkBAAAAuFUNAAIAAAAHMjAyNjQ3MAEIAAAABQAAAAExAQAAAAoxODQ4NTgxMDM5AwAAAAI3OQIAAAACMjgEAAAAATAHAAAACTkvMjMvMjAxOQgAAAAJMy8zMS8yMDE3CQAAAAEwh2rWni9A1wgdnGrwL0DXCCtDSVEuTllTRTpERC5JUV9UT1RBTF9BU1NFVFMuRlkyMDE3Li4uLkxPQ0FMAQAAALi5CwACAAAABjE5MjE2NAEIAAAABQAAAAExAQAAAAoxOTQ0MzM1NjY0AwAAAAMxNjACAAAABDEwMDcEAAAAATAHAAAACTkvMjMvMjAxOQgAAAAKMTIvMzEvMjAxNwkAAAABMIvfpZ0vQNcIjE1/8C9A1wgmQ0lRLkVOWFRCUjpTT0xCLklRX09USEVSX0VRVUlUWS5GWTIwMTIBAAAA7cMFAAIAAAAELTk5NgEIAAAABQAAAAExAQAAAAoxNjY3MDc3NTMzAwAAAAI1MAIAAAAEMTAyOAQAAAABMAcAAAAJOS8yMy8yMDE5CAAAAAoxMi8zMS8yMDEyCQAAAAEwmhIsoy9A1wiN5HbvL0DXCCZDSVEu</t>
  </si>
  <si>
    <t>U0VISzozODYuSVFfQVNTRVRfV1JJVEVET1dOLkZZMjAxNgEAAABzKAgAAgAAAAUtNTgzOAEIAAAABQAAAAExAQAAAAoxODg3MjI4NTM2AwAAAAIzMgIAAAACMzIEAAAAATAHAAAACTkvMjMvMjAxOQgAAAAKMTIvMzEvMjAxNgkAAAABMCCI76MvQNcILv9e7y9A1wgxQ0lRLktPU0U6QTA1MTkxMC5JUV9ERUZfVEFYX0FTU0VUU19DVVJSRU5ULkZZMjAxMgEAAACBEDcAAwAAAAAAtRkUoi9A1wiEks3vL0DXCCRDSVEuS09TRTpBMDUxOTEwLklRX1BBUlRfVElNRS5GWTIwMTEBAAAAgRA3AAMAAAAAALUZFKIvQNcIcL217y9A1wghQ0lRLlRTRTo0MDA1LklRX1NHQV9NQVJHSU4uRlkyMDE4AQAAALe4CwACAAAABzE3LjMyNzMBCAAAAAUAAAABMQEAAAAKMTg5NDA4NDc1MAMAAAACNzkCAAAABDQzNzUEAAAAATAHAAAACTkvMjMvMjAxOQgAAAAJMy8zMS8yMDE4CQAAAAEwX2gEoC9A1wgs3i/wL0DXCCVDSVEuRU5YVEJSOlNPTEIuSVFfR0FJTl9BU1NFVFMuRlkyMDA5AQAAAO3DBQACAAAAAjQ1AQgAAAAFAAAAATEBAAAACjE0NTI1MzY5ODMDAAAAAjUwAgAAAAI1NgQAAAABMAcAAAAJOS8yMy8yMDE5CAAAAAoxMi8zMS8yMDA5CQAAAAEwo8Qroy9A1wgBb4TvL0DXCCJDSVEuTllTRTpERC5JUV9UT1RBTF9FUVVJVFkuRlkyMDE4AQAAALi5CwACAAAABTk2MTc5AQgAAAAFAAAAATEBAAAACjE5NDQzMzU2NTYDAAAA</t>
  </si>
  <si>
    <t>AzE2MAIAAAAEMTI3NQQAAAABMAcAAAAJOS8yMy8yMDE5CAAAAAoxMi8zMS8yMDE4CQAAAAEwuDJCpC9A1wint1XvL0DXCCRDSVEuS09TRTpBMDUxOTEwLklRX0RJVkVTVF9DRi5GWTIwMTIBAAAAgRA3AAMAAAAAALUZFKIvQNcIy1S/7y9A1wgVQ0lRLjAuSVFfQkVUQV8xWVIuI05BBQAAAAAAAAAIAAAADihJbnZhbGlkIERhdGUpLxvMoS9A1wjpDxDwL0DXCChDSVEuVFNFOjM0MDEuSVFfVE9UQUxfREVCVC5GWTIwMDkuLi4uSlBZAQAAAMJVDQACAAAABjM2MDA3MQEIAAAABQAAAAExAQAAAAoxMzgyNTA1MzAwAwAAAAI3OQIAAAAENDE3MwQAAAABMAcAAAAJOS8yMy8yMDE5CAAAAAkzLzMxLzIwMDkJAAAAATDLu+OeL0DXCBD0WPAvQNcIK0NJUS5EQjpCQVMuSVFfQ0FTSF9DT05WRVJTSU9OLkZZMjAwOS4uLi5KUFkBAAAAatcFAAIAAAAIOTUuNTA3MzYBCAAAAAUAAAABMQEAAAAKMTQzNjIwNjQ1MAMAAAACNTACAAAABDQxODQEAAAAATAHAAAACTkvMjMvMjAxOQgAAAAKMTIvMzEvMjAwOQkAAAABML7i454vQNcIovV08C9A1wgsQ0lRLktPU0U6QTA1MTkxMC5JUV9UT1RBTF9ERUJUX0lTU1VFRC5GWTIwMTUBAAAAgRA3AAIAAAAGMTg2MTM5AQgAAAAFAAAAATEBAAAACjE4MzE2NDQxNjcDAAAAAjg1AgAAAAQyMTYxBAAAAAEwBwAAAAk5LzIzLzIwMTkIAAAACjEyLzMxLzIwMTUJAAAAATAgQsyhL0DXCDna</t>
  </si>
  <si>
    <t>3e8vQNcII0NJUS5EQjpCQVMuSVFfTFRfREVCVF9JU1NVRUQuRlkyMDE0AQAAAGrXBQACAAAABDYwNDgBCAAAAAUAAAABMQEAAAAKMTc3NzkyMjMxMAMAAAACNTACAAAABDIwMzQEAAAAATAHAAAACTkvMjMvMjAxOQgAAAAKMTIvMzEvMjAxNAkAAAABMCnDHaIvQNcIj62t7y9A1wgoQ0lRLkVOWFRCUjpTT0xCLklRX0dBSU5fSU5WRVNUX0NGLkZZMjAxNAEAAADtwwUAAwAAAAAAo8Qroy9A1wi9rHzvL0DXCB5DSVEuU0VISzozODYuSVFfU1RfREVCVC5GWTIwMTIBAAAAcygIAAIAAAAGMTAwMjI4AQgAAAAFAAAAATEBAAAACjE3Mjc3NTQyODMDAAAAAjMyAgAAAAQxMDQ2BAAAAAEwBwAAAAk5LzIzLzIwMTkIAAAACjEyLzMxLzIwMTIJAAAAATBinD+kL0DXCJx5Xe8vQNcIIENJUS5TRUhLOjM4Ni5JUV9UT1RBTF9SRVYuRlkyMDA5AQAAAHMoCAACAAAABzEzNDQ2NjQBCAAAAAUAAAABMQEAAAAKMTU4MzYyNzc2NQMAAAACMzICAAAAAjI4BAAAAAEwBwAAAAk5LzIzLzIwMTkIAAAACjEyLzMxLzIwMDkJAAAAATCFTj+kL0DXCJB5Vu8vQNcIFENJUS4wLklRX0RBX1NVUFBMLkZZBQAAAAAAAAAIAAAAFShJbnZhbGlkIFRpbWUgUGVyaW9kKS8bzKEvQNcIuioG8C9A1wgnQ0lRLktPU0U6QTA1MTkxMC5JUV9CQVNJQ19XRUlHSFQuRlkyMDA4AQAAAIEQNwACAAAACTc0LjcwNjkyNwDkOB6iL0DXCC/Or+8vQNcIJkNJ</t>
  </si>
  <si>
    <t>US5UU0U6NDAwNS5JUV9ORVRfREVCVF9FQklUREEuRlkyMDE1AQAAALe4CwACAAAACDMuMDY5MTQxAQgAAAAFAAAAATEBAAAACjE3NDQ5NDYzMzcDAAAAAjc5AgAAAAQ0MTkzBAAAAAEwBwAAAAk5LzIzLzIwMTkIAAAACTMvMzEvMjAxNQkAAAABMKMaEqAvQNcICNg/8C9A1wgoQ0lRLktPU0U6QTA1MTkxMC5JUV9DVVJSRU5DWV9HQUlOLkZZMjAxMAEAAACBEDcAAgAAAAYtMTMyOTcBCAAAAAUAAAABMQEAAAAKMTU0NTMzODIxOQMAAAACODUCAAAAAjM4BAAAAAEwBwAAAAk5LzIzLzIwMTkIAAAACjEyLzMxLzIwMTAJAAAAATDZyxOiL0DXCDRvme8vQNcILENJUS5UU0U6NDAwNS5JUV9ORVRfREVCVF9FQklUREFfQ0FQRVguRlkyMDE0AQAAALe4CwACAAAACDE0LjUxOTc4AQgAAAAFAAAAATEBAAAACjE2ODU0NjI1NzgDAAAAAjc5AgAAAAUyMzMxNAQAAAABMAcAAAAJOS8yMy8yMDE5CAAAAAkzLzMxLzIwMTQJAAAAATCjGhKgL0DXCN6xP/AvQNcIHENJUS5TRUhLOjM4Ni5JUV9EQV9DRi5GWTIwMTQBAAAAcygIAAIAAAAFOTAxOTYBCAAAAAUAAAABMQEAAAAKMTgzNzk1NzQ3MAMAAAACMzICAAAABDIxNjAEAAAAATAHAAAACTkvMjMvMjAxOQgAAAAKMTIvMzEvMjAxNAkAAAABMDJh76MvQNcIlJVo7y9A1wglQ0lRLktPU0U6QTA1MTkxMC5JUV9FQklUREFfSU5ULkZZMjAwOQEAAACBEDcAAgAAAAcyNy4yMDg2</t>
  </si>
  <si>
    <t>AQgAAAAFAAAAATEBAAAACjE0NDAyNzcxMTIDAAAAAjg1AgAAAAQ0MTkwBAAAAAEwBwAAAAk5LzIzLzIwMTkIAAAACjEyLzMxLzIwMDkJAAAAATB7HNaeL0DXCLzSXfAvQNcIKUNJUS5FTlhUQlI6U09MQi5JUV9GSUxJTkdfQ1VSUkVOQ1kuRlkyMDE3AQAAAO3DBQADAAAAA0VVUgCaEiyjL0DXCO7ji+8vQNcIIENJUS5TRUhLOjM4Ni5JUV9QQVJUX1RJTUUuRlkyMDE0AQAAAHMoCAADAAAAAAAyYe+jL0DXCINjXu8vQNcIH0NJUS5TRUhLOjM4Ni5JUV9EQV9TVVBQTC5GWTIwMTABAAAAcygIAAIAAAAFNTkyNTMBCAAAAAUAAAABMQEAAAAKMTU4MzYyODE0MwMAAAACMzICAAAAAjQxBAAAAAEwBwAAAAk5LzIzLzIwMTkIAAAACjEyLzMxLzIwMTAJAAAAATCFTj+kL0DXCHSVYe8vQNcIN0NJUS5FTlhUQlI6U09MQi5JUV9UT1RBTF9PVVRTVEFORElOR19GSUxJTkdfREFURS5GWTIwMTUBAAAA7cMFAAIAAAAKMTAzLjc3MDUxMQEEAAAABQAAAAE1AQAAAAoxODM0ODE2MDk0AgAAAAUyNDE1MwYAAAABMKjrK6MvQNcIEmlq7y9A1wgaQ0lRLkRCOkJBUy5JUV9FQklUQS5GWTIwMTgBAAAAatcFAAIAAAAENTQ0MwEIAAAABQAAAAExAQAAAAoxOTQ3NDAzMDUwAwAAAAI1MAIAAAAGMTAwNjg5BAAAAAEwBwAAAAk5LzIzLzIwMTkIAAAACjEyLzMxLzIwMTgJAAAAATDwER6iL0DXCAfDs+8vQNcILENJUS5UU0U6MzQwMi5J</t>
  </si>
  <si>
    <t>UV9ORVRfREVCVF9FQklUREFfQ0FQRVguRlkyMDExAQAAALhVDQACAAAACDMuMjUwMzc4AQgAAAAFAAAAATEBAAAACjE0NjA3MTc2ODEDAAAAAjc5AgAAAAUyMzMxNAQAAAABMAcAAAAJOS8yMy8yMDE5CAAAAAkzLzMxLzIwMTEJAAAAATAlHcOgL0DXCFXXB/AvQNcIKUNJUS5LT1NFOkEwNTE5MTAuSVFfU1RfREVCVF9SRVBBSUQuRlkyMDE3AQAAAIEQNwADAAAAAAAKkMyhL0DXCNV10O8vQNcIKUNJUS5LT1NFOkEwNTE5MTAuSVFfR0FJTl9BU1NFVFNfQ0YuRlkyMDA4AQAAAIEQNwACAAAABTE0MzMyAQgAAAAFAAAAATEBAAAACjEzNjUxNzE4OTIDAAAAAjg1AgAAAAQyMDI2BAAAAAEwBwAAAAk5LzIzLzIwMTkIAAAACjEyLzMxLzIwMDgJAAAAATD9fROiL0DXCC+ove8vQNcIJ0NJUS5LT1NFOkEwNTE5MTAuSVFfUEVfRVhDTC4uMjAwOS8wMy8zMQEAAACBEDcAAgAAAAg4LjEwMjY2NAEHAAAABQAAAAExAQAAAAk4MTQyNDgwOTIDAAAAATACAAAABjEwMDAyNwQAAAABMAcAAAAJMy8yNy8yMDA5CAAAAAkzLzI3LzIwMDmjrTzHL0DXCNP/jPAvQNcIMUNJUS5FTlhUQlI6U09MQi5JUV9NSU5PUklUWV9JTlRFUkVTVF9UT1RBTC5GWTIwMDgBAAAA7cMFAAIAAAADMjk2AQgAAAAFAAAAATEBAAAACjEzNjY5NTI5MjUDAAAAAjUwAgAAAAQxMzEyBAAAAAEwBwAAAAk5LzIzLzIwMTkIAAAACjEyLzMxLzIwMDgJAAAA</t>
  </si>
  <si>
    <t>ATC8nSujL0DXCALvh+8vQNcIJ0NJUS5UU0U6NDA2My5JUV9UT1RBTF9SRVYuRlkyMDE3Li4uLkpQWQEAAADjVw0AAgAAAAcxMjM3NDA1AQgAAAAFAAAAATEBAAAACjE4NDkwMjY2ODcDAAAAAjc5AgAAAAIyOAQAAAABMAcAAAAJOS8yMy8yMDE5CAAAAAkzLzMxLzIwMTcJAAAAATCHataeL0DXCLpTaPAvQNcII0NJUS5EQjpCQVMuSVFfUFJPVl9CQURfREVCVFMuRlkyMDE4AQAAAGrXBQADAAAAAADwER6iL0DXCOMtuO8vQNcIIkNJUS5UU0U6MzQwMi5JUV9FQklUX01BUkdJTi5GWTIwMTcBAAAAuFUNAAIAAAAGNy4yNDg3AQgAAAAFAAAAATEBAAAACjE4NDg1ODEwMzkDAAAAAjc5AgAAAAQ0MDUzBAAAAAEwBwAAAAk5LzIzLzIwMTkIAAAACTMvMzEvMjAxNwkAAAABMCBEw6AvQNcIDnv+7y9A1wgiQ0lRLkVOWFRCUjpTT0xCLklRX1RPVEFMX0NBLkZZMjAwOAEAAADtwwUAAgAAAAQ0NTEzAQgAAAAFAAAAATEBAAAACjEzNjY5NTI5MjUDAAAAAjUwAgAAAAQxMDA4BAAAAAEwBwAAAAk5LzIzLzIwMTkIAAAACjEyLzMxLzIwMDgJAAAAATC8nSujL0DXCNAVeu8vQNcII0NJUS5OWVNFOkRELklRX01BUktFVENBUC4yMDExLzEyLzMxAQAAALi5CwACAAAADDMzOTg4LjkyNTQyOQEGAAAABQAAAAExAQAAAAoxNDc5ODY5MzA0AwAAAAMxNjACAAAABjEwMDA1NAQAAAABMAcAAAAKMTIvMzEvMjAxMfm7L9IvQNcIAoZ5</t>
  </si>
  <si>
    <t>8C9A1wgsQ0lRLktPU0U6QTA1MTkxMC5JUV9NSU5PUklUWV9JTlRFUkVTVC5GWTIwMTcBAAAAgRA3AAIAAAAGMTcwMDUwAQgAAAAFAAAAATEBAAAACjE5NDgzNTExODIDAAAAAjg1AgAAAAQxMDUyBAAAAAEwBwAAAAk5LzIzLzIwMTkIAAAACjEyLzMxLzIwMTcJAAAAATAVacyhL0DXCASd3u8vQNcIIkNJUS5FTlhUQlI6U09MQi5JUV9UT1RBTF9DQS5GWTIwMTYBAAAA7cMFAAIAAAAENjU5NwEIAAAABQAAAAExAQAAAAoxODgxNDg5Njc2AwAAAAI1MAIAAAAEMTAwOAQAAAABMAcAAAAJOS8yMy8yMDE5CAAAAAoxMi8zMS8yMDE2CQAAAAEwqOsroy9A1whArIrvL0DXCCFDSVEuVFNFOjM0MDEuSVFfRUJJVERBX0lOVC5GWTIwMTUBAAAAwlUNAAIAAAAJMjYuNzc0MDQ2AQgAAAAFAAAAATEBAAAACjE4NDc2MzYwNzgDAAAAAjc5AgAAAAQ0MTkwBAAAAAEwBwAAAAk5LzIzLzIwMTkIAAAACTMvMzEvMjAxNQkAAAABMAprw6AvQNcI0NT67y9A1wgoQ0lRLkVOWFRCUjpTT0xCLklRX1BSRUZfRElWX09USEVSLkZZMjAxMQEAAADtwwUAAwAAAAAAqOsroy9A1winb3bvL0DXCChDSVEuVFNFOjM0MDcuSVFfVE9UQUxfREVCVF9FUVVJVFkuRlkyMDEwAQAAAIhWDQACAAAABzQxLjA0MjkBCAAAAAUAAAABMQEAAAAKMTM4Mjc2MzM3MAMAAAACNzkCAAAABDQwMzQEAAAAATAHAAAACTkvMjMvMjAxOQgAAAAJMy8zMS8yMDEw</t>
  </si>
  <si>
    <t>CQAAAAEwfPv6oC9A1wiiPfjvL0DXCCRDSVEuVFNFOjM0MDEuSVFfRUJJVERBX01BUkdJTi5GWTIwMTMBAAAAwlUNAAIAAAAGNy45NDM0AQgAAAAFAAAAATEBAAAACjE3MTMyMzMwOTcDAAAAAjc5AgAAAAQ0MDQ3BAAAAAEwBwAAAAk5LzIzLzIwMTkIAAAACTMvMzEvMjAxMwkAAAABMAprw6AvQNcIyQ8J8C9A1wgkQ0lRLkRCOkJBUy5JUV9MT0FOU19SRUNFSVZfTFQuRlkyMDEyAQAAAGrXBQACAAAAAzEwOQEIAAAABQAAAAExAQAAAAoxNjYwMjMxODM4AwAAAAI1MAIAAAAEMTA1MAQAAAABMAcAAAAJOS8yMy8yMDE5CAAAAAoxMi8zMS8yMDEyCQAAAAEwXYrQoi9A1wgBAazvL0DXCCNDSVEuVFNFOjM0MDEuSVFfR1JPU1NfTUFSR0lOLkZZMjAwOAEAAADCVQ0AAgAAAAcyNC43MzY4AQgAAAAFAAAAATEBAAAACjEwNTg5MTUwMDYDAAAAAjc5AgAAAAQ0MDc0BAAAAAEwBwAAAAk5LzIzLzIwMTkIAAAACTMvMzEvMjAwOAkAAAABMCBEw6AvQNcIcQz17y9A1wgoQ0lRLlRTRTo0MTg4LklRX0VBUk5JTkdfQ09fTUFSR0lOLkZZMjAxMwEAAAA1lwoAAgAAAAYxLjM4NDcBCAAAAAUAAAABMQEAAAAKMTYyNTA5MjE1NAMAAAACNzkCAAAABDQxODEEAAAAATAHAAAACTkvMjMvMjAxOQgAAAAJMy8zMS8yMDEzCQAAAAEw6jARoC9A1wjNOyPwL0DXCB9DSVEuREI6QkFTLklRX0NBU0hfRklOQU4uRlkyMDExAQAAAGrXBQAC</t>
  </si>
  <si>
    <t>AAAABS00ODE4AQgAAAAFAAAAATEBAAAACjE1ODk0MzU4MDQDAAAAAjUwAgAAAAQyMDA0BAAAAAEwBwAAAAk5LzIzLzIwMTkIAAAACjEyLzMxLzIwMTEJAAAAATBxYtCiL0DXCP8hi+8vQNcIL0NJUS5TRUhLOjM4Ni5JUV9JTVBVVF9PUEVSX0xFQVNFX0lOVF9FWFAuRlkyMDEzAQAAAHMoCAACAAAACzQ3NTEuMTM5NTEyAQgAAAAFAAAAATEBAAAACjE3ODcxOTk3MTQDAAAAAjMyAgAAAAUyMTY3MgQAAAABMAcAAAAJOS8yMy8yMDE5CAAAAAoxMi8zMS8yMDEzCQAAAAEwYpw/pC9A1wgY9GLvL0DXCCBDSVEuREI6QkFTLklRX0FTU0VUX1RVUk5TLkZZMjAwOQEAAABq1wUAAgAAAAgwLjk5MjczNAEIAAAABQAAAAExAQAAAAoxNDM2MjA2NDUwAwAAAAI1MAIAAAAENDE3NwQAAAABMAcAAAAJOS8yMy8yMDE5CAAAAAoxMi8zMS8yMDA5CQAAAAEw+M6mny9A1whglVDwL0DXCCVDSVEuTllTRTpERC5JUV9JTlZFTlRPUllfVFVSTlMuRlkyMDE4AQAAALi5CwACAAAACDMuNzkwNDk3AQgAAAAFAAAAATEBAAAACjE5NDQzMzU2NTYDAAAAAzE2MAIAAAAENDA4MgQAAAABMAcAAAAJOS8yMy8yMDE5CAAAAAoxMi8zMS8yMDE4CQAAAAEwSHgFoC9A1whkcx3wL0DXCCxDSVEuVFNFOjM0MDIuSVFfTkVUX0RFQlRfRUJJVERBX0NBUEVYLkZZMjAxNwEAAAC4VQ0AAgAAAAg1LjUwNDExMQEIAAAABQAAAAExAQAAAAoxODQ4NTgx</t>
  </si>
  <si>
    <t>MDM5AwAAAAI3OQIAAAAFMjMzMTQEAAAAATAHAAAACTkvMjMvMjAxOQgAAAAJMy8zMS8yMDE3CQAAAAEwIETDoC9A1whxDPXvL0DXCB9DSVEuU0VISzozODYuSVFfVE9UQUxfQ0EuRlkyMDEzAQAAAHMoCAACAAAABjM3MzAxMAEIAAAABQAAAAExAQAAAAoxNzg3MTk5NzE0AwAAAAIzMgIAAAAEMTAwOAQAAAABMAcAAAAJOS8yMy8yMDE5CAAAAAoxMi8zMS8yMDEzCQAAAAEwUsM/pC9A1wgY9GLvL0DXCCpDSVEuU0VISzozODYuSVFfVEVWX0VCSVREQS4yMDAwLjIwMDUvMDMvMzEBAAAAcygIAAIAAAAINC44NzYxNzUBBwAAAAUAAAABMQEAAAAJMzI2MjMwNDMzAwAAAAEwAgAAAAYxMDAwMzAEAAAAATAHAAAACTMvMzEvMjAwNQgAAAAJMy8zMS8yMDA1sIY8xy9A1wig35HwL0DXCCRDSVEuU0VISzozODYuSVFfU0FMRV9JTlRBTl9DRi5GWTIwMTEBAAAAcygIAAMAAAAAAGKcP6QvQNcIQFhi7y9A1wgiQ0lRLlRTRTozNDAyLklRX1FVSUNLX1JBVElPLkZZMjAxOQEAAAC4VQ0AAgAAAAgxLjAwMTEzNwEIAAAABQAAAAExAQAAAAoxOTY5NjAxMjI3AwAAAAI3OQIAAAAENDEyMQQAAAABMAcAAAAJOS8yMy8yMDE5CAAAAAkzLzMxLzIwMTkJAAAAATAgRMOgL0DXCKHGDfAvQNcIKENJUS5UU0U6NDAwNS5JUV9UT1RBTF9ERUJUX0VCSVREQS5GWTIwMTYBAAAAt7gLAAIAAAAIMi45NTg1ODcBCAAAAAUAAAABMQEAAAAK</t>
  </si>
  <si>
    <t>MTc5NzMxNTQzOAMAAAACNzkCAAAABDQxOTIEAAAAATAHAAAACTkvMjMvMjAxOQgAAAAJMy8zMS8yMDE2CQAAAAEwX2gEoC9A1whzhTrwL0DXCCNDSVEuREI6QkFTLklRX0NBU0hfU1RfSU5WRVNULkZZMjAxNgEAAABq1wUAAgAAAAQyNjAxAQgAAAAFAAAAATEBAAAACjE4NzU5ODYxNDcDAAAAAjUwAgAAAAQxMDAyBAAAAAEwBwAAAAk5LzIzLzIwMTkIAAAACjEyLzMxLzIwMTYJAAAAATD26h2iL0DXCIyzwO8vQNcIKUNJUS5LT1NFOkEwNTE5MTAuSVFfUkVUVVJOX0NBUElUQUwuRlkyMDE4AQAAAIEQNwACAAAABjYuNjgwNAEIAAAABQAAAAExAQAAAAoxOTQ4MzUxMjAwAwAAAAI4NQIAAAAENDM2MwQAAAABMAcAAAAJOS8yMy8yMDE5CAAAAAoxMi8zMS8yMDE4CQAAAAEwh2rWni9A1wjgkGDwL0DXCCJDSVEuU0VISzozODYuSVFfQVNTRVRfVFVSTlMuRlkyMDEyAQAAAHMoCAACAAAACDIuMzE4ODkxAQgAAAAFAAAAATEBAAAACjE3Mjc3NTQyODMDAAAAAjMyAgAAAAQ0MTc3BAAAAAEwBwAAAAk5LzIzLzIwMTkIAAAACjEyLzMxLzIwMTIJAAAAATDUdaOfL0DXCHwKSvAvQNcILENJUS5LT1NFOkEwNTE5MTAuSVFfVE9UQUxfREVCVF9FUVVJVFkuRlkyMDA4AQAAAIEQNwACAAAABzU0LjI3OTIBCAAAAAUAAAABMQEAAAAKMTM2NTE3MTg5MgMAAAACODUCAAAABDQwMzQEAAAAATAHAAAACTkvMjMvMjAxOQgAAAAK</t>
  </si>
  <si>
    <t>MTIvMzEvMjAwOAkAAAABMHsc1p4vQNcIvNJd8C9A1wglQ0lRLlRTRTozNDA3LklRX0NBU0hfU1RfSU5WRVNULkZZMjAxMwEAAACIVg0AAgAAAAYxMDk2MzcBCAAAAAUAAAABMQEAAAAKMTYyNTQ1NzYzMwMAAAACNzkCAAAABDEwMDIEAAAAATAHAAAACTkvMjMvMjAxOQgAAAAJMy8zMS8yMDEzCQAAAAEwcJ+yqS9A1wgpLYTwL0DXCCZDSVEuVFNFOjQxODMuSVFfTkVUX0RFQlRfRUJJVERBLkZZMjAxOQEAAAA9Vw0AAgAAAAgyLjU5NTM5MgEIAAAABQAAAAExAQAAAAoxOTY5NjAxMjI4AwAAAAI3OQIAAAAENDE5MwQAAAABMAcAAAAJOS8yMy8yMDE5CAAAAAkzLzMxLzIwMTkJAAAAATBoAwWgL0DXCG03QfAvQNcIJENJUS5TRUhLOjM4Ni5JUV9DVVJSRU5UX1JBVElPLkZZMjAxMQEAAABzKAgAAgAAAAgwLjc3MTU1MwEIAAAABQAAAAExAQAAAAoxNTk2NDMwNTQzAwAAAAIzMgIAAAAENDAzMAQAAAABMAcAAAAJOS8yMy8yMDE5CAAAAAoxMi8zMS8yMDExCQAAAAEw1HWjny9A1whuBUXwL0DXCChDSVEuS09TRTpBMDUxOTEwLklRX1VOTEVWRVJFRF9GQ0YuRlkyMDEyAQAAAIEQNwACAAAACy0zNzc3NjguMTI1AQgAAAAFAAAAATEBAAAACjE2ODM0NjE4MDIDAAAAAjg1AgAAAAQ0NDIzBAAAAAEwBwAAAAk5LzIzLzIwMTkIAAAACjEyLzMxLzIwMTIJAAAAATCaQBSiL0DXCB3ruu8vQNcILkNJUS5LT1NFOkEwNTE5</t>
  </si>
  <si>
    <t>MTAuSVFfQ1VSUkVOVF9QT1JUX0xFQVNFUy5GWTIwMDcBAAAAgRA3AAMAAAAAAPARHqIvQNcIj7jG7y9A1wgZQ0lRLkRCOkJBUy5JUV9HUFBFLkZZMjAxNAEAAABq1wUAAgAAAAU2NDQxNAEIAAAABQAAAAExAQAAAAoxNzc3OTIyMzEwAwAAAAI1MAIAAAAEMTE2OQQAAAABMAcAAAAJOS8yMy8yMDE5CAAAAAoxMi8zMS8yMDE0CQAAAAEwPZwdoi9A1wgeF4/vL0DXCClDSVEuS09TRTpBMDUxOTEwLklRX05FVF9SRU5UQUxfRVhQLkZZMjAxNAEAAACBEDcAAgAAAAYxMDIzMjgBCAAAAAUAAAABMQEAAAAKMTc4MDY5MzYyNQMAAAACODUCAAAABTI0MjYxBAAAAAEwBwAAAAk5LzIzLzIwMTkIAAAACjEyLzMxLzIwMTQJAAAAATCaQBSiL0DXCI6+5+8vQNcIIENJUS5TRUhLOjM4Ni5JUV9MVF9JTlZFU1QuRlkyMDA4AQAAAHMoCAACAAAABTI4ODU5AQgAAAAFAAAAATEBAAAACjE2MzcyMTQ0MjADAAAAAjMyAgAAAAQxMDU0BAAAAAEwBwAAAAk5LzIzLzIwMTkIAAAACjEyLzMxLzIwMDgJAAAAATCJJz+kL0DXCFBTVu8vQNcII0NJUS5OWVNFOkRELklRX0VCSVREQS5GWTIwMTcuLi4uSlBZAQAAALi5CwACAAAACzExODYxNTkuMTg1AQgAAAAFAAAAATEBAAAACjE5NDQzMzU2NjQDAAAAAjc5AgAAAAQ0MDUxBAAAAAEwBwAAAAk5LzIzLzIwMTkIAAAACjEyLzMxLzIwMTcJAAAAATDsbeOeL0DXCAEFb/AvQNcIGkNJUS5E</t>
  </si>
  <si>
    <t>QjpCQVMuSVFfQ0FQRVguRlkyMDA4AQAAAGrXBQACAAAABS0yNTIxAQgAAAAFAAAAATEBAAAACjEzMzkyMjkyMzIDAAAAAjUwAgAAAAQyMDIxBAAAAAEwBwAAAAk5LzIzLzIwMTkIAAAACjEyLzMxLzIwMDgJAAAAATAPQc6iL0DXCBn7iu8vQNcIJkNJUS5LT1NFOkEwNTE5MTAuSVFfREFfU1VQUExfQ0YuRlkyMDE2AQAAAIEQNwACAAAABzEyODIzNzkBCAAAAAUAAAABMQEAAAAKMTg3NzYyNjE1NQMAAAACODUCAAAABDIxNzEEAAAAATAHAAAACTkvMjMvMjAxOQgAAAAKMTIvMzEvMjAxNgkAAAABMBVpzKEvQNcIkrnU7y9A1wgzQ0lRLkVOWFRCUjpTT0xCLklRX1RPVEFMX09VVFNUQU5ESU5HX0JTX0RBVEUuRlkyMDE4AQAAAO3DBQACAAAACjEwMy4xNTM2NTUBBAAAAAUAAAABNQEAAAAKMTk1MjU1MDk4NgIAAAAFMjQxNTIGAAAAATCQOSyjL0DXCKS4qe8vQNcIJ0NJUS5OWVNFOkRELklRX0ZJWEVEX0FTU0VUX1RVUk5TLkZZMjAxMwEAAAC4uQsAAgAAAAgzLjI2NDEzOQEIAAAABQAAAAExAQAAAAoxNzc1OTMwMjE1AwAAAAMxNjACAAAABDQwNjYEAAAAATAHAAAACTkvMjMvMjAxOQgAAAAKMTIvMzEvMjAxMwkAAAABMF4qBaAvQNcI/4kx8C9A1wgkQ0lRLk5ZU0U6REQuSVFfUkVUVVJOX0NBUElUQUwuRlkyMDExAQAAALi5CwACAAAABjUuNzI0OQEIAAAABQAAAAExAQAAAAoxNjU4MzE2MTcwAwAAAAMxNjAC</t>
  </si>
  <si>
    <t>AAAABDQzNjMEAAAAATAHAAAACTkvMjMvMjAxOQgAAAAKMTIvMzEvMjAxMQkAAAABMF4qBaAvQNcIYA8s8C9A1wggQ0lRLkRCOkJBUy5JUV9DQVNIX0lOVkVTVC5GWTIwMDcBAAAAatcFAAIAAAAFLTM2MTIBCAAAAAUAAAABMQEAAAAJODA1NDIwOTY0AwAAAAI1MAIAAAAEMjAwNQQAAAABMAcAAAAJOS8yMy8yMDE5CAAAAAoxMi8zMS8yMDA3CQAAAAEwjGAsoy9A1wgDuHjvL0DXCCVDSVEuRU5YVEJSOlNPTEIuSVFfU0FMRV9QUEVfQ0YuRlkyMDEyAQAAAO3DBQACAAAAAzEwOQEIAAAABQAAAAExAQAAAAoxNjY3MDc3NTMzAwAAAAI1MAIAAAAEMjA0MgQAAAABMAcAAAAJOS8yMy8yMDE5CAAAAAoxMi8zMS8yMDEyCQAAAAEwmhIsoy9A1wjxEG7vL0DXCCZDSVEuU0VISzozODYuSVFfUEVSSU9ETEVOR1RIX0lTLkZZMjAxMAEAAABzKAgAAQAAAAIxMgCXdT+kL0DXCD49V+8vQNcIH0NJUS5EQjpCQVMuSVFfSU5DX0VRVUlUWS5GWTIwMDcBAAAAatcFAAIAAAACODQBCAAAAAUAAAABMQEAAAAJODA1NDIwOTY0AwAAAAI1MAIAAAACNDcEAAAAATAHAAAACTkvMjMvMjAxOQgAAAAKMTIvMzEvMjAwNwkAAAABMJA5LKMvQNcIBrOk7y9A1wguQ0lRLktPU0U6QTA1MTkxMC5JUV9JTkNfVEFYX1BBWV9DVVJSRU5ULkZZMjAxMgEAAACBEDcAAgAAAAYxNDI5MDEBCAAAAAUAAAABMQEAAAAKMTY4MzQ2MTgwMgMAAAACODUC</t>
  </si>
  <si>
    <t>AAAABDEwOTQEAAAAATAHAAAACTkvMjMvMjAxOQgAAAAKMTIvMzEvMjAxMgkAAAABMLUZFKIvQNcIoVSx7y9A1wghQ0lRLlRTRTo0MTgzLklRX1NHQV9NQVJHSU4uRlkyMDE3AQAAAD1XDQACAAAABjEzLjIwNAEIAAAABQAAAAExAQAAAAoxODQ4NTgxMDY4AwAAAAI3OQIAAAAENDM3NQQAAAABMAcAAAAJOS8yMy8yMDE5CAAAAAkzLzMxLzIwMTcJAAAAATBz3ASgL0DXCHSWO/AvQNcIHENJUS5EQjpCQVMuSVFfUkFXX0lOVi5GWTIwMTMBAAAAatcFAAIAAAAEMjU3MwEIAAAABQAAAAExAQAAAAoxNzIxMDY5MTk2AwAAAAI1MAIAAAAEMzE3MQQAAAABMAcAAAAJOS8yMy8yMDE5CAAAAAoxMi8zMS8yMDEzCQAAAAEwYrHQoi9A1wgLdazvL0DXCCpDSVEuVFNFOjM0MDIuSVFfVEVWX0VCSVREQS4yMDAwLjIwMTUvMDMvMzEBAAAAuFUNAAIAAAAJMTAuNTc0OTkxAQcAAAAFAAAAATEBAAAACjE3MTg1ODk0NjIDAAAAATACAAAABjEwMDAzMAQAAAABMAcAAAAJMy8zMS8yMDE1CAAAAAkzLzMxLzIwMTUXxTvHL0DXCFM3gPAvQNcIJkNJUS5LT1NFOkEwNTE5MTAuSVFfR0FJTl9JTlZFU1QuRlkyMDE4AQAAAIEQNwADAAAAAAAKkMyhL0DXCJNV1e8vQNcIJ0NJUS5UU0U6MzQwNy5JUV9DQVNIX09QRVIuRlkyMDE3Li4uLkpQWQEAAACIVg0AAgAAAAYxNjg5NjUBCAAAAAUAAAABMQEAAAAKMTg0ODY3MzE5MQMAAAACNzkC</t>
  </si>
  <si>
    <t>AAAABDIwMDYEAAAAATAHAAAACTkvMjMvMjAxOQgAAAAJMy8zMS8yMDE3CQAAAAEwvuLjni9A1wgiN3LwL0DXCCBDSVEuVFNFOjM0MDEuSVFfVE9UQUxfUkVWLkZZMjAwOQEAAADCVQ0AAgAAAAY5NDM0MDkBCAAAAAUAAAABMQEAAAAKMTM4MjUwNTMwMAMAAAACNzkCAAAAAjI4BAAAAAEwBwAAAAk5LzIzLzIwMTkIAAAACTMvMzEvMjAwOQkAAAABMHEGnagvQNcIurJ38C9A1wgiQ0lRLkRCOkJBUy5JUV9DQVNIX0lOVEVSRVNULkZZMjAxMwEAAABq1wUAAgAAAAM2MDYBCAAAAAUAAAABMQEAAAAKMTcyMTA2OTE5NgMAAAACNTACAAAABDMwMjgEAAAAATAHAAAACTkvMjMvMjAxOQgAAAAKMTIvMzEvMjAxMwkAAAABMGKx0KIvQNcIWYaY7y9A1wgiQ0lRLkRCOkJBUy5JUV9DT01NT05fSVNTVUVELkZZMjAxMgEAAABq1wUAAwAAAAAAXYrQoi9A1wj1J6zvL0DXCBpDSVEuREI6QkFTLklRX0NBUEVYLkZZMjAxNwEAAABq1wUAAgAAAAUtMzk5NgEIAAAABQAAAAExAQAAAAoxOTQ3NDAzMDM5AwAAAAI1MAIAAAAEMjAyMQQAAAABMAcAAAAJOS8yMy8yMDE5CAAAAAoxMi8zMS8yMDE3CQAAAAEw9uodoi9A1whPTsHvL0DXCCdDSVEuTllTRTpERC5JUV9QUk9WX0JBRF9ERUJUU19DRi5GWTIwMTgBAAAAuLkLAAMAAAAAALgyQqQvQNcIaZVa7y9A1wgmQ0lRLktPU0U6QTA1MTkxMC5JUV9EQV9TVVBQTF9DRi5GWTIwMDcB</t>
  </si>
  <si>
    <t>AAAAgRA3AAIAAAAGNjE2MzAyAQgAAAAFAAAAATEBAAAACjE0NjY3NDM2MTcDAAAAAjg1AgAAAAQyMTcxBAAAAAEwBwAAAAk5LzIzLzIwMTkIAAAACjEyLzMxLzIwMDcJAAAAATDkOB6iL0DXCHvfxu8vQNcILENJUS5LT1NFOkEwNTE5MTAuSVFfUFJPVl9CQURfREVCVFNfQ0YuRlkyMDE3AQAAAIEQNwADAAAAAAAVacyhL0DXCHAu1e8vQNcIL0NJUS5FTlhUQlI6U09MQi5JUV9ERUJUX0VRVUlWX09QRVJfTEVBU0UuRlkyMDE4AQAAAO3DBQACAAAAAzgwOAEIAAAABQAAAAExAQAAAAoxOTUyNTUwOTg2AwAAAAI1MAIAAAAFMjE2NzEEAAAAATAHAAAACTkvMjMvMjAxOQgAAAAKMTIvMzEvMjAxOAkAAAABMJA5LKMvQNcIYdlz7y9A1wgiQ0lRLlRTRTo0MTg4LklRX0FTU0VUX1RVUk5TLkZZMjAxNAEAAAA1lwoAAgAAAAgxLjAzMTAyMgEIAAAABQAAAAExAQAAAAoxNjg2MTAzNjI5AwAAAAI3OQIAAAAENDE3NwQAAAABMAcAAAAJOS8yMy8yMDE5CAAAAAkzLzMxLzIwMTQJAAAAATDqMBGgL0DXCKNzMvAvQNcIKENJUS5UU0U6MzQwNy5JUV9UT1RBTF9ERUJUX0VCSVREQS5GWTIwMTkBAAAAiFYNAAIAAAAIMS4zNTUzNjgBCAAAAAUAAAABMQEAAAAKMTk2OTYwMTIzMgMAAAACNzkCAAAABDQxOTIEAAAAATAHAAAACTkvMjMvMjAxOQgAAAAJMy8zMS8yMDE5CQAAAAEwPPbCoC9A1whLcxbwL0DXCDJDSVEuS09TRTpB</t>
  </si>
  <si>
    <t>MDUxOTEwLklRX1RPVEFMX0RFQlRfRUJJVERBX0NBUEVYLkZZMjAxOAEAAACBEDcAAwAAAAJOTQEIAAAABQAAAAExAQAAAAoxOTQ4MzUxMjAwAwAAAAI4NQIAAAAFMjMzMTMEAAAAATAHAAAACTkvMjMvMjAxOQgAAAAKMTIvMzEvMjAxOAkAAAABMIdq1p4vQNcIbdli8C9A1wgnQ0lRLktPU0U6QTA1MTkxMC5JUV9CQVNJQ19XRUlHSFQuRlkyMDE4AQAAAIEQNwACAAAACTc2LjYxMjM1OQAKkMyhL0DXCNV10O8vQNcIKENJUS5UU0U6NDA2My5JUV9UT1RBTF9ERUJUX0VRVUlUWS5GWTIwMTYBAAAA41cNAAIAAAAGMC42MzI1AQgAAAAFAAAAATEBAAAACjE3OTkyNDMzNDUDAAAAAjc5AgAAAAQ0MDM0BAAAAAEwBwAAAAk5LzIzLzIwMTkIAAAACTMvMzEvMjAxNgkAAAABMLjMEaAvQNcIg5s58C9A1wgnQ0lRLk5ZU0U6REQuSVFfVE9UQUxfREVCVF9FUVVJVFkuRlkyMDEzAQAAALi5CwACAAAABzYzLjk3NzkBCAAAAAUAAAABMQEAAAAKMTc3NTkzMDIxNQMAAAADMTYwAgAAAAQ0MDM0BAAAAAEwBwAAAAk5LzIzLzIwMTkIAAAACjEyLzMxLzIwMTMJAAAAATBeKgWgL0DXCKh+J/AvQNcIJUNJUS5TRUhLOjM4Ni5JUV9HQUlOX0FTU0VUU19DRi5GWTIwMTEBAAAAcygIAAIAAAAELTc1NAEIAAAABQAAAAExAQAAAAoxNTk2NDMwNTQzAwAAAAIzMgIAAAAEMjAyNgQAAAABMAcAAAAJOS8yMy8yMDE5CAAAAAoxMi8zMS8y</t>
  </si>
  <si>
    <t>MDExCQAAAAEwl3U/pC9A1wjQN2fvL0DXCC5DSVEuU0VISzozODYuSVFfTUlOT1JJVFlfSU5URVJFU1RfVE9UQUwuRlkyMDE3AQAAAHMoCAACAAAABjEyNjc3MAEIAAAABQAAAAExAQAAAAoxOTUxMDM4NjQwAwAAAAIzMgIAAAAEMTMxMgQAAAABMAcAAAAJOS8yMy8yMDE5CAAAAAoxMi8zMS8yMDE3CQAAAAEwC9bvoy9A1whSTnTvL0DXCCVDSVEuREI6QkFTLklRX0RBWVNfUEFZQUJMRV9PVVQuRlkyMDA3AQAAAGrXBQACAAAACTM3LjEwMzM0NQEIAAAABQAAAAExAQAAAAk4MDU0MjA5NjQDAAAAAjUwAgAAAAQ0MTgzBAAAAAEwBwAAAAk5LzIzLzIwMTkIAAAACjEyLzMxLzIwMDcJAAAAATD4zqafL0DXCBGxRvAvQNcIH0NJUS5LT1NFOkEwNTE5MTAuSVFfR1BQRS5GWTIwMDgBAAAAgRA3AAIAAAAIMTAwOTQ2MDYBCAAAAAUAAAABMQEAAAAKMTM2NTE3MTg5MgMAAAACODUCAAAABDExNjkEAAAAATAHAAAACTkvMjMvMjAxOQgAAAAKMTIvMzEvMjAwOAkAAAABMP19E6IvQNcI5Ya07y9A1wgnQ0lRLlRTRTozNDA3LklRX0NIQU5HRV9JTlZFTlRPUlkuRlkyMDE2AQAAAIhWDQACAAAABTEyOTAxAQgAAAAFAAAAATEBAAAACjE3OTg4OTQ5NTgDAAAAAjc5AgAAAAQyMDk5BAAAAAEwBwAAAAk5LzIzLzIwMTkIAAAACTMvMzEvMjAxNgkAAAABMMZzrakvQNcIjE1/8C9A1wgdQ0lRLkRCOkJBUy5JUV9FQklUX0lOVC5G</t>
  </si>
  <si>
    <t>WTIwMDcBAAAAatcFAAIAAAAJMTIuMTIwNTIxAQgAAAAFAAAAATEBAAAACTgwNTQyMDk2NAMAAAACNTACAAAABDQxODkEAAAAATAHAAAACTkvMjMvMjAxOQgAAAAKMTIvMzEvMjAwNwkAAAABMPjOpp8vQNcIs4RW8C9A1wgmQ0lRLktPU0U6QTA1MTkxMC5JUV9FQklUX01BUkdJTi5GWTIwMTgBAAAAgRA3AAIAAAAGNy45Njk1AQgAAAAFAAAAATEBAAAACjE5NDgzNTEyMDADAAAAAjg1AgAAAAQ0MDUzBAAAAAEwBwAAAAk5LzIzLzIwMTkIAAAACjEyLzMxLzIwMTgJAAAAATCHataeL0DXCB+RZ/AvQNcIHENJUS5EQjpCQVMuSVFfUkFXX0lOVi5GWTIwMTUBAAAAatcFAAIAAAAEMjk0NAEIAAAABQAAAAExAQAAAAoxODI5MjgyNjU0AwAAAAI1MAIAAAAEMzE3MQQAAAABMAcAAAAJOS8yMy8yMDE5CAAAAAoxMi8zMS8yMDE1CQAAAAEwKcMdoi9A1whPC6jvL0DXCCZDSVEuVFNFOjM0MDcuSVFfREVGX1RBWF9MSUFCX0xULkZZMjAxNwEAAACIVg0AAgAAAAU1OTc1OQEIAAAABQAAAAExAQAAAAoxODQ4NjczMTkxAwAAAAI3OQIAAAAEMTAyNwQAAAABMAcAAAAJOS8yMy8yMDE5CAAAAAkzLzMxLzIwMTcJAAAAATCzmq2pL0DXCAUtffAvQNcIHkNJUS5EQjpCQVMuSVFfUkRfRVhQX0ZOLkZZMjAwOAEAAABq1wUAAgAAAAQxMzU1AQgAAAAFAAAAATEBAAAACjEzMzkyMjkyMzIDAAAAAjUwAgAAAAQzMTY4BAAAAAEwBwAA</t>
  </si>
  <si>
    <t>AAk5LzIzLzIwMTkIAAAACjEyLzMxLzIwMDgJAAAAATANGs6iL0DXCARPpe8vQNcIM0NJUS5UU0U6MzQwNy5JUV9DSEFOR0VfT1RIRVJfTkVUX09QRVJfQVNTRVRTLkZZMjAxNwEAAACIVg0AAgAAAAYtMTkxMTQBCAAAAAUAAAABMQEAAAAKMTg0ODY3MzE5MQMAAAACNzkCAAAABDIwNDUEAAAAATAHAAAACTkvMjMvMjAxOQgAAAAJMy8zMS8yMDE3CQAAAAEws5qtqS9A1widon3wL0DXCCJDSVEuU0VISzozODYuSVFfTEVWRVJFRF9GQ0YuRlkyMDA3AQAAAHMoCAACAAAACS01NzczLjM3NQEIAAAABQAAAAExAQAAAAoxNjM3MjE0NDE4AwAAAAIzMgIAAAAENDQyMgQAAAABMAcAAAAJOS8yMy8yMDE5CAAAAAoxMi8zMS8yMDA3CQAAAAEwrFlCpC9A1wiR/2XvL0DXCCNDSVEuRU5YVEJSOlNPTEIuSVFfVE9UQUxfUkVWLkZZMjAwOQEAAADtwwUAAgAAAAQ1Njk0AQgAAAAFAAAAATEBAAAACjE0NTI1MzY5ODMDAAAAAjUwAgAAAAIyOAQAAAABMAcAAAAJOS8yMy8yMDE5CAAAAAoxMi8zMS8yMDA5CQAAAAEwvJ0roy9A1wgBb4TvL0DXCChDSVEuU0VISzozODYuSVFfVE9UQUxfREVCVF9SRVBBSUQuRlkyMDE4AQAAAHMoCAACAAAABy03NzIxNTgBCAAAAAUAAAABMQEAAAAKMTk1MTAzODY1NAMAAAACMzICAAAABDIxNjYEAAAAATAHAAAACTkvMjMvMjAxOQgAAAAKMTIvMzEvMjAxOAkAAAABMPYj8KMvQNcIznp57y9A</t>
  </si>
  <si>
    <t>1wgxQ0lRLktPU0U6QTA1MTkxMC5JUV9DQVNIX0NPTlZFUlNJT04uRlkyMDExLi4uLkpQWQEAAACBEDcAAgAAAAk2NC4wNTQ5NDUBCAAAAAUAAAABMQEAAAAKMTYyMDQ2OTE1MwMAAAACODUCAAAABDQxODQEAAAAATAHAAAACTkvMjMvMjAxOQgAAAAKMTIvMzEvMjAxMQkAAAABML7i454vQNcIFSx28C9A1wgmQ0lRLktPU0U6QTA1MTkxMC5JUV9RVUlDS19SQVRJTy5GWTIwMTIBAAAAgRA3AAIAAAAIMS4wNjY1OTgBCAAAAAUAAAABMQEAAAAKMTY4MzQ2MTgwMgMAAAACODUCAAAABDQxMjEEAAAAATAHAAAACTkvMjMvMjAxOQgAAAAKMTIvMzEvMjAxMgkAAAABMHtD1p4vQNcIxSta8C9A1wgaQ0lRLkRCOkJBUy5JUV9FQklUQS5GWTIwMDgBAAAAatcFAAIAAAAENzQ5NwEIAAAABQAAAAExAQAAAAoxMzM5MjI5MjMyAwAAAAI1MAIAAAAGMTAwNjg5BAAAAAEwBwAAAAk5LzIzLzIwMTkIAAAACjEyLzMxLzIwMDgJAAAAATANGs6iL0DXCC/OjO8vQNcIJ0NJUS5UU0U6MzQwMS5JUV9DRk9fQ1VSUkVOVF9MSUFCLkZZMjAwOAEAAADCVQ0AAgAAAAgwLjEyODcwNQEIAAAABQAAAAExAQAAAAoxMDU4OTE1MDA2AwAAAAI3OQIAAAAENDE4NQQAAAABMAcAAAAJOS8yMy8yMDE5CAAAAAkzLzMxLzIwMDgJAAAAATAgRMOgL0DXCNzI/u8vQNcIKkNJUS5FTlhUQlI6U09MQi5JUV9UT1RBTF9PVEhFUl9PUEVSLkZZMjAxMgEA</t>
  </si>
  <si>
    <t>AADtwwUAAgAAAAQxNDM1AQgAAAAFAAAAATEBAAAACjE2NjcwNzc1MzMDAAAAAjUwAgAAAAMzODAEAAAAATAHAAAACTkvMjMvMjAxOQgAAAAKMTIvMzEvMjAxMgkAAAABMJoSLKMvQNcIj7127y9A1wgpQ0lRLktPU0U6QTA1MTkxMC5JUV9HV19JTlRBTl9BTU9SVC5GWTIwMTEBAAAAgRA3AAIAAAAFMTA4NDYBCAAAAAUAAAABMQEAAAAKMTYyMDQ2OTE1MwMAAAACODUCAAAAAjMxBAAAAAEwBwAAAAk5LzIzLzIwMTkIAAAACjEyLzMxLzIwMTEJAAAAATDH8hOiL0DXCHuWte8vQNcIIkNJUS5EQjpCQVMuSVFfQ09NTU9OX0lTU1VFRC5GWTIwMTQBAAAAatcFAAMAAAAAACnDHaIvQNcIvfST7y9A1wgdQ0lRLktPU0U6QTA1MTkxMC5JUV9HVy5GWTIwMDcBAAAAgRA3AAIAAAAHLTI2MjI4NAEIAAAABQAAAAExAQAAAAoxNDY2NzQzNjE3AwAAAAI4NQIAAAAEMTE3MQQAAAABMAcAAAAJOS8yMy8yMDE5CAAAAAoxMi8zMS8yMDA3CQAAAAEw8BEeoi9A1wiPuMbvL0DXCCBDSVEuRU5YVEJSOlNPTEIuSVFfR0FfRVhQLkZZMjAxOAEAAADtwwUAAgAAAAQxMDA2AQgAAAAFAAAAATEBAAAACjE5NTI1NTA5ODYDAAAAAjUwAgAAAAUyMTU2MgQAAAABMAcAAAAJOS8yMy8yMDE5CAAAAAoxMi8zMS8yMDE4CQAAAAEwmhIsoy9A1winkanvL0DXCBpDSVEuREI6QkFTLklRX0NBUEVYLkZZMjAxMQEAAABq1wUAAgAAAAUtMzQxMAEI</t>
  </si>
  <si>
    <t>AAAABQAAAAExAQAAAAoxNTg5NDM1ODA0AwAAAAI1MAIAAAAEMjAyMQQAAAABMAcAAAAJOS8yMy8yMDE5CAAAAAoxMi8zMS8yMDExCQAAAAEwcWLQoi9A1wgqPZ3vL0DXCCNDSVEuREI6QkFTLklRX0xUX0RFQlRfRVFVSVRZLkZZMjAxNAEAAABq1wUAAgAAAAY0NC40ODMBCAAAAAUAAAABMQEAAAAKMTc3NzkyMjMxMAMAAAACNTACAAAABDQwODUEAAAAATAHAAAACTkvMjMvMjAxOQgAAAAKMTIvMzEvMjAxNAkAAAABMJD11Z4vQNcIq8dh8C9A1wghQ0lRLkVOWFRCUjpTT0xCLklRX0xUX0RFQlQuRlkyMDA5AQAAAO3DBQACAAAABDI2MjEBCAAAAAUAAAABMQEAAAAKMTQ1MjUzNjk4MwMAAAACNTACAAAABDEwNDkEAAAAATAHAAAACTkvMjMvMjAxOQgAAAAKMTIvMzEvMjAwOQkAAAABMKPEK6MvQNcIdLFs7y9A1wgjQ0lRLkVOWFRCUjpTT0xCLklRX01BQ0hJTkVSWS5GWTIwMDkBAAAA7cMFAAIAAAAEODM2NAEIAAAABQAAAAExAQAAAAoxNDUyNTM2OTgzAwAAAAI1MAIAAAAEMzExNAQAAAABMAcAAAAJOS8yMy8yMDE5CAAAAAoxMi8zMS8yMDA5CQAAAAEwo8Qroy9A1whG9WnvL0DXCCBDSVEuU0VISzozODYuSVFfSU5WRU5UT1JZLkZZMjAxMAEAAABzKAgAAgAAAAYxNTY1NDYBCAAAAAUAAAABMQEAAAAKMTU4MzYyODE0MwMAAAACMzICAAAABDEwNDMEAAAAATAHAAAACTkvMjMvMjAxOQgAAAAKMTIvMzEvMjAx</t>
  </si>
  <si>
    <t>MAkAAAABMJd1P6QvQNcID8Jm7y9A1wgsQ0lRLktPU0U6QTA1MTkxMC5JUV9DVVJSRU5UX1BPUlRfREVCVC5GWTIwMDkBAAAAgRA3AAIAAAAGNTM3ODUzAQgAAAAFAAAAATEBAAAACjE0NDAyNzcxMTIDAAAAAjg1AgAAAAQxMjk3BAAAAAEwBwAAAAk5LzIzLzIwMTkIAAAACjEyLzMxLzIwMDkJAAAAATDppBOiL0DXCMiozO8vQNcIIkNJUS5OWVNFOkRELklRX0dST1NTX01BUkdJTi5GWTIwMTUBAAAAuLkLAAIAAAAHMjIuNjQzNAEIAAAABQAAAAExAQAAAAoxODc0NjI3NTk1AwAAAAMxNjACAAAABDQwNzQEAAAAATAHAAAACTkvMjMvMjAxOQgAAAAKMTIvMzEvMjAxNQkAAAABMFNRBaAvQNcIB1Ii8C9A1wgrQ0lRLlRTRTozNDA3LklRX0RFRl9UQVhfTElBQl9DVVJSRU5ULkZZMjAwNQEAAACIVg0AAwAAAAAAwg2Qni9A1whaopLwL0DXCB9DSVEuVFNFOjM0MDcuSVFfRUJJVF9JTlQuRlkyMDE0AQAAAIhWDQACAAAACTQyLjQ3MzE4NQEIAAAABQAAAAExAQAAAAoxNjg2NjM3OTk0AwAAAAI3OQIAAAAENDE4OQQAAAABMAcAAAAJOS8yMy8yMDE5CAAAAAkzLzMxLzIwMTQJAAAAATB8+/qgL0DXCDQ8B/AvQNcIJ0NJUS5FTlhUQlI6U09MQi5JUV9PVEhFUl9MSUFCX0xULkZZMjAxNAEAAADtwwUAAgAAAAQxMDU4AQgAAAAFAAAAATEBAAAACjE3ODM5MjQ2MTYDAAAAAjUwAgAAAAQxMDYyBAAAAAEwBwAAAAk5LzIz</t>
  </si>
  <si>
    <t>LzIwMTkIAAAACjEyLzMxLzIwMTQJAAAAATCjxCujL0DXCAsAgu8vQNcILkNJUS5LT1NFOkEwNTE5MTAuSVFfSU5DX1RBWF9QQVlfQ1VSUkVOVC5GWTIwMDkBAAAAgRA3AAIAAAAGMjAwMjk1AQgAAAAFAAAAATEBAAAACjE0NDAyNzcxMTIDAAAAAjg1AgAAAAQxMDk0BAAAAAEwBwAAAAk5LzIzLzIwMTkIAAAACjEyLzMxLzIwMDkJAAAAATDppBOiL0DXCPetwu8vQNcIKUNJUS5LT1NFOkEwNTE5MTAuSVFfQkFTSUNfRVBTX0lOQ0wuRlkyMDA3AQAAAIEQNwACAAAACzkyOTYuNjU0NDQ5AQgAAAAFAAAAATEBAAAACjE0NjY3NDM2MTcDAAAAAjg1AgAAAAE5BAAAAAEwBwAAAAk5LzIzLzIwMTkIAAAACjEyLzMxLzIwMDcJAAAAATDwER6iL0DXCBwzr+8vQNcIJENJUS5LT1NFOkEwNTE5MTAuSVFfQ0hBTkdFX0FQLkZZMjAxNAEAAACBEDcAAgAAAAU1NjQ2MAEIAAAABQAAAAExAQAAAAoxNzgwNjkzNjI1AwAAAAI4NQIAAAAEMjAxNwQAAAABMAcAAAAJOS8yMy8yMDE5CAAAAAoxMi8zMS8yMDE0CQAAAAEwIELMoS9A1why5efvL0DXCCdDSVEuVFNFOjQxODMuSVFfVE9UQUxfUkVWLkZZMjAxMy4uLi5KUFkBAAAAPVcNAAIAAAAHMTQwNjIyMAEIAAAABQAAAAExAQAAAAoxNjI1MDkyMTY3AwAAAAI3OQIAAAACMjgEAAAAATAHAAAACTkvMjMvMjAxOQgAAAAJMy8zMS8yMDEzCQAAAAEwWJHWni9A1whVJ1zwL0DXCCND</t>
  </si>
  <si>
    <t>SVEuRU5YVEJSOlNPTEIuSVFfVE9UQUxfUkVWLkZZMjAxNgEAAADtwwUAAgAAAAUxMDA0NAEIAAAABQAAAAExAQAAAAoxODgxNDg5Njc2AwAAAAI1MAIAAAACMjgEAAAAATAHAAAACTkvMjMvMjAxOQgAAAAKMTIvMzEvMjAxNgkAAAABMKjrK6MvQNcI2CFv7y9A1wgnQ0lRLkRCOkJBUy5JUV9DT01NT05fUFJFRl9ESVZfQ0YuRlkyMDA4AQAAAGrXBQADAAAAAAAPQc6iL0DXCGpeke8vQNcIKUNJUS5UU0U6NDAwNS5JUV9EQVlTX0lOVkVOVE9SWV9PVVQuRlkyMDE5AQAAALe4CwACAAAACjEwOC4zNzU0MzUBCAAAAAUAAAABMQEAAAAKMTk2OTMwNDE2MgMAAAACNzkCAAAABDQwMzUEAAAAATAHAAAACTkvMjMvMjAxOQgAAAAJMy8zMS8yMDE5CQAAAAEwkY4EoC9A1wiu1yrwL0DXCCFDSVEuVFNFOjM0MDcuSVFfSU5DX0VRVUlUWS5GWTIwMTYBAAAAiFYNAAIAAAAELTg1NAEIAAAABQAAAAExAQAAAAoxNzk4ODk0OTU4AwAAAAI3OQIAAAACNDcEAAAAATAHAAAACTkvMjMvMjAxOQgAAAAJMy8zMS8yMDE2CQAAAAEwxnOtqS9A1wit2H7wL0DXCCVDSVEuRU5YVEJSOlNPTEIuSVFfREFfU1VQUExfQ0YuRlkyMDE4AQAAAO3DBQACAAAAAzcyNAEIAAAABQAAAAExAQAAAAoxOTUyNTUwOTg2AwAAAAI1MAIAAAAEMjE3MQQAAAABMAcAAAAJOS8yMy8yMDE5CAAAAAoxMi8zMS8yMDE4CQAAAAEwkDksoy9A1wjlMozvL0DX</t>
  </si>
  <si>
    <t>CCNDSVEuRU5YVEJSOlNPTEIuSVFfTFRfSU5WRVNULkZZMjAxMwEAAADtwwUAAgAAAAM3MzQBCAAAAAUAAAABMQEAAAAKMTcyNjU5NDU2NAMAAAACNTACAAAABDEwNTQEAAAAATAHAAAACTkvMjMvMjAxOQgAAAAKMTIvMzEvMjAxMwkAAAABMJoSLKMvQNcIT6Fy7y9A1wggQ0lRLlNFSEs6Mzg2LklRX1JEX0VYUF9GTi5GWTIwMTgBAAAAcygIAAIAAAAENzk1NgEIAAAABQAAAAExAQAAAAoxOTUxMDM4NjU0AwAAAAIzMgIAAAAEMzE2OAQAAAABMAcAAAAJOS8yMy8yMDE5CAAAAAoxMi8zMS8yMDE4CQAAAAEwAP3voy9A1wj/ml/vL0DXCCpDSVEuS09TRTpBMDUxOTEwLklRX0NBU0hfQUNRVUlSRV9DRi5GWTIwMTUBAAAAgRA3AAMAAAAAACBCzKEvQNcIdiLZ7y9A1wgpQ0lRLkVOWFRCUjpTT0xCLklRX0xPQU5TX1JFQ0VJVl9MVC5GWTIwMTIBAAAA7cMFAAIAAAADNDI0AQgAAAAFAAAAATEBAAAACjE2NjcwNzc1MzMDAAAAAjUwAgAAAAQxMDUwBAAAAAEwBwAAAAk5LzIzLzIwMTkIAAAACjEyLzMxLzIwMTIJAAAAATCaEiyjL0DXCP7pbe8vQNcII0NJUS5EQjpCQVMuSVFfRElMVVRfRVBTX0VYQ0wuRlkyMDE1AQAAAGrXBQACAAAABDQuMzMBCAAAAAUAAAABMQEAAAAKMTgyOTI4MjY1NAMAAAACNTACAAAAAzE0MgQAAAABMAcAAAAJOS8yMy8yMDE5CAAAAAoxMi8zMS8yMDE1CQAAAAEwKcMdoi9A1wh2+63vL0DX</t>
  </si>
  <si>
    <t>CCRDSVEuS09TRTpBMDUxOTEwLklRX0xUX0lOVkVTVC5GWTIwMTcBAAAAgRA3AAIAAAAGMjg3ODc4AQgAAAAFAAAAATEBAAAACjE5NDgzNTExODIDAAAAAjg1AgAAAAQxMDU0BAAAAAEwBwAAAAk5LzIzLzIwMTkIAAAACjEyLzMxLzIwMTcJAAAAATAVacyhL0DXCNxO0O8vQNcIJ0NJUS5FTlhUQlI6U09MQi5JUV9FQklUREFfTUFSR0lOLkZZMjAxNgEAAADtwwUAAgAAAAcxOC44MzcxAQgAAAAFAAAAATEBAAAACjE4ODE0ODk2NzYDAAAAAjUwAgAAAAQ0MDQ3BAAAAAEwBwAAAAk5LzIzLzIwMTkIAAAACjEyLzMxLzIwMTYJAAAAATDyp6afL0DXCGpkRvAvQNcIKkNJUS5UU0U6MzQwMS5JUV9UT1RBTF9FUVVJVFkuRlkyMDE3Li4uLkpQWQEAAADCVQ0AAgAAAAYzNTE4MjgBCAAAAAUAAAABMQEAAAAKMTg0Nzk3NzAxOAMAAAACNzkCAAAABDEyNzUEAAAAATAHAAAACTkvMjMvMjAxOQgAAAAJMy8zMS8yMDE3CQAAAAEw3ZTjni9A1wi8vHPwL0DXCCtDSVEuRU5YVEJSOlNPTEIuSVFfR1dfSU5UQU5fQU1PUlRfQ0YuRlkyMDA3AQAAAO3DBQACAAAAAjUxAQgAAAAFAAAAATEBAAAACTgxNDIyNTIyNgMAAAACNTACAAAABDIxODIEAAAAATAHAAAACTkvMjMvMjAxOQgAAAAKMTIvMzEvMjAwNwkAAAABMAlL8KMvQNcIK/uD7y9A1wglQ0lRLlNFSEs6Mzg2LklRX0RBWVNfU0FMRVNfT1VULkZZMjAxNgEAAABzKAgAAgAA</t>
  </si>
  <si>
    <t>AAkxMi43MTA0NDgBCAAAAAUAAAABMQEAAAAKMTg4NzIyODUzNgMAAAACMzICAAAABDQwNDIEAAAAATAHAAAACTkvMjMvMjAxOQgAAAAKMTIvMzEvMjAxNgkAAAABMNR1o58vQNcI7cdM8C9A1wgXQ0lRLkRCOkJBUy5JUV9HUC5GWTIwMTMBAAAAatcFAAIAAAAFMTgxMTcBCAAAAAUAAAABMQEAAAAKMTcyMTA2OTE5NgMAAAACNTACAAAAAjEwBAAAAAEwBwAAAAk5LzIzLzIwMTkIAAAACjEyLzMxLzIwMTMJAAAAATBditCiL0DXCOwKk+8vQNcIJUNJUS5TRUhLOjM4Ni5JUV9SRVRVUk5fQ0FQSVRBTC5GWTIwMTcBAAAAcygIAAIAAAAGNC42NzE0AQgAAAAFAAAAATEBAAAACjE5NTEwMzg2NDADAAAAAjMyAgAAAAQ0MzYzBAAAAAEwBwAAAAk5LzIzLzIwMTkIAAAACjEyLzMxLzIwMTcJAAAAATDUdaOfL0DXCBlYSvAvQNcIKENJUS5TRUhLOjM4Ni5JUV9UT1RBTF9ESVZfUEFJRF9DRi5GWTIwMTUBAAAAcygIAAIAAAAGLTI0MjE0AQgAAAAFAAAAATEBAAAACjE4ODcyMjg1MzMDAAAAAjMyAgAAAAQyMDIyBAAAAAEwBwAAAAk5LzIzLzIwMTkIAAAACjEyLzMxLzIwMTUJAAAAATAgiO+jL0DXCC7/Xu8vQNcIJkNJUS5OWVNFOkRELklRX1RPVEFMX1JFVi5GWTIwMTYuLi4uSlBZAQAAALi5CwACAAAACTU2MjI0NDYuNQEIAAAABQAAAAExAQAAAAoxOTQ0MzM1NjU3AwAAAAI3OQIAAAACMjgEAAAAATAHAAAACTkvMjMv</t>
  </si>
  <si>
    <t>MjAxOQgAAAAKMTIvMzEvMjAxNgkAAAABMFiR1p4vQNcIulNo8C9A1wgnQ0lRLlNFSEs6Mzg2LklRX0RBWVNfUEFZQUJMRV9PVVQuRlkyMDA4AQAAAHMoCAACAAAACTI2LjA3OTY5NgEIAAAABQAAAAExAQAAAAoxNjM3MjE0NDIwAwAAAAIzMgIAAAAENDE4MwQAAAABMAcAAAAJOS8yMy8yMDE5CAAAAAoxMi8zMS8yMDA4CQAAAAEwSHgFoC9A1wjJTUfwL0DXCC1DSVEuVFNFOjQxODMuSVFfQ0FTSF9DT05WRVJTSU9OLkZZMjAxMC4uLi5KUFkBAAAAPVcNAAIAAAAKMTAwLjE4NjI5NQEIAAAABQAAAAExAQAAAAoxMzgwNDUxMzM4AwAAAAI3OQIAAAAENDE4NAQAAAABMAcAAAAJOS8yMy8yMDE5CAAAAAkzLzMxLzIwMTAJAAAAATC+4uOeL0DXCB0FdvAvQNcILENJUS5LT1NFOkEwNTE5MTAuSVFfVE9UQUxfTElBQl9FUVVJVFkuRlkyMDEwAQAAAIEQNwACAAAACDEyNjczNDU5AQgAAAAFAAAAATEBAAAACjE1NDUzMzgyMTkDAAAAAjg1AgAAAAQxMDEzBAAAAAEwBwAAAAk5LzIzLzIwMTkIAAAACjEyLzMxLzIwMTAJAAAAATDZyxOiL0DXCP9Dvu8vQNcIJENJUS5UU0U6NDE4OC5JUV9NQVJLRVRDQVAuMjAxNi8wMy8zMQEAAAA1lwoAAgAAAA04NjA1NjYuNzI1ODYzAQYAAAAFAAAAATEBAAAACjE3NzY1NzM0MTQDAAAAAjc5AgAAAAYxMDAwNTQEAAAAATAHAAAACTMvMzEvMjAxNvm7L9IvQNcIY8J48C9A1wggQ0lR</t>
  </si>
  <si>
    <t>LktPU0U6QTA1MTkxMC5JUV9OSV9DRi5GWTIwMTQBAAAAgRA3AAIAAAAGODY3OTI0AQgAAAAFAAAAATEBAAAACjE3ODA2OTM2MjUDAAAAAjg1AgAAAAQyMTUwBAAAAAEwBwAAAAk5LzIzLzIwMTkIAAAACjEyLzMxLzIwMTQJAAAAATAgQsyhL0DXCA1F4u8vQNcIIUNJUS5UU0U6MzQwNy5JUV9JTkNfRVFVSVRZLkZZMjAwOQEAAACIVg0AAgAAAAM4MzEBCAAAAAUAAAABMQEAAAAKMTM4Mjc2MzQ5MQMAAAACNzkCAAAAAjQ3BAAAAAEwBwAAAAk5LzIzLzIwMTkIAAAACTMvMzEvMjAwOQkAAAABMJUqsqkvQNcIki2L8C9A1wgwQ0lRLktPU0U6QTA1MTkxMC5JUV9ERUJUX0VRVUlWX09QRVJfTEVBU0UuRlkyMDE0AQAAAIEQNwACAAAABjgxODYyNAEIAAAABQAAAAExAQAAAAoxNzgwNjkzNjI1AwAAAAI4NQIAAAAFMjE2NzEEAAAAATAHAAAACTkvMjMvMjAxOQgAAAAKMTIvMzEvMjAxNAkAAAABMCBCzKEvQNcIKj7P7y9A1wgkQ0lRLkVOWFRCUjpTT0xCLklRX09USEVSX09QRVIuRlkyMDE4AQAAAO3DBQACAAAAAzE0MQEIAAAABQAAAAExAQAAAAoxOTUyNTUwOTg2AwAAAAI1MAIAAAADMjYwBAAAAAEwBwAAAAk5LzIzLzIwMTkIAAAACjEyLzMxLzIwMTgJAAAAATCaEiyjL0DXCPJ/mu8vQNcIJkNJUS5EQjpCQVMuSVFfRklYRURfQVNTRVRfVFVSTlMuRlkyMDE1AQAAAGrXBQACAAAACDIuODg5ODU5AQgAAAAFAAAA</t>
  </si>
  <si>
    <t>ATEBAAAACjE4MjkyODI2NTQDAAAAAjUwAgAAAAQ0MDY2BAAAAAEwBwAAAAk5LzIzLzIwMTkIAAAACjEyLzMxLzIwMTUJAAAAATCQ9dWeL0DXCKfdS/AvQNcIIENJUS5UU0U6MzQwNy5JUV9OSV9NQVJHSU4uRlkyMDExAQAAAIhWDQACAAAABjMuNzcxOAEIAAAABQAAAAExAQAAAAoxNDYyNzEyNTY4AwAAAAI3OQIAAAAENDA5NAQAAAABMAcAAAAJOS8yMy8yMDE5CAAAAAkzLzMxLzIwMTEJAAAAATB8+/qgL0DXCJLGBvAvQNcIIUNJUS5UU0U6NDA2My5JUV9TR0FfTUFSR0lOLkZZMjAxMQEAAADjVw0AAgAAAAY4LjU0MDQBCAAAAAUAAAABMQEAAAAKMTU1NDE4OTc4OAMAAAACNzkCAAAABDQzNzUEAAAAATAHAAAACTkvMjMvMjAxOQgAAAAJMy8zMS8yMDExCQAAAAEwzn4RoC9A1wibJiTwL0DXCCdDSVEuVFNFOjQxODguSVFfRUJJVERBX0NBUEVYX0lOVC5GWTIwMTABAAAANZcKAAIAAAAINi4xODQwODMBCAAAAAUAAAABMQEAAAAKMTM4MDYzMDg5NwMAAAACNzkCAAAABDQxOTEEAAAAATAHAAAACTkvMjMvMjAxOQgAAAAJMy8zMS8yMDEwCQAAAAEwCwoRoC9A1wh1GijwL0DXCCVDSVEuTllTRTpERC5JUV9ORVRfREVCVF9FQklUREEuRlkyMDExAQAAALi5CwACAAAACDIuMzM4NjgxAQgAAAAFAAAAATEBAAAACjE2NTgzMTYxNzADAAAAAzE2MAIAAAAENDE5MwQAAAABMAcAAAAJOS8yMy8yMDE5CAAAAAoxMi8z</t>
  </si>
  <si>
    <t>MS8yMDExCQAAAAEwXioFoC9A1wg6ejfwL0DXCCFDSVEuVFNFOjQxODMuSVFfRUJJVERBX0lOVC5GWTIwMDgBAAAAPVcNAAIAAAAJMTUuNzQ1NTg0AQgAAAAFAAAAATEBAAAACjEwNTg5MTUwMTgDAAAAAjc5AgAAAAQ0MTkwBAAAAAEwBwAAAAk5LzIzLzIwMTkIAAAACTMvMzEvMjAwOAkAAAABMJGOBKAvQNcIIHob8C9A1wgnQ0lRLkVOWFRCUjpTT0xCLklRX0lNUEFJUk1FTlRfR1cuRlkyMDEzAQAAAO3DBQADAAAAAACaEiyjL0DXCJg9Ze8vQNcII0NJUS5FTlhUQlI6U09MQi5JUV9PVEhFUl9SRVYuRlkyMDA5AQAAAO3DBQADAAAAAAC8nSujL0DXCHOLbO8vQNcIHkNJUS5EQjpCQVMuSVFfTklfTUFSR0lOLkZZMjAwOAEAAABq1wUAAgAAAAY0LjY3MzgBCAAAAAUAAAABMQEAAAAKMTMzOTIyOTIzMgMAAAACNTACAAAABDQwOTQEAAAAATAHAAAACTkvMjMvMjAxOQgAAAAKMTIvMzEvMjAwOAkAAAABMPjOpp8vQNcIsKtW8C9A1wgoQ0lRLlRTRTozNDAxLklRX1RPVEFMX0RFQlRfRVFVSVRZLkZZMjAxOAEAAADCVQ0AAgAAAAc4My45Mzc5AQgAAAAFAAAAATEBAAAACjE4OTQwODQ2NjADAAAAAjc5AgAAAAQ0MDM0BAAAAAEwBwAAAAk5LzIzLzIwMTkIAAAACTMvMzEvMjAxOAkAAAABMCeSw6AvQNcIvCL77y9A1wglQ0lRLkVOWFRCUjpTT0xCLklRX1FVSUNLX1JBVElPLkZZMjAwOAEAAADtwwUAAgAAAAgwLjk1</t>
  </si>
  <si>
    <t>ODYwOAEIAAAABQAAAAExAQAAAAoxMzY2OTUyOTI1AwAAAAI1MAIAAAAENDEyMQQAAAABMAcAAAAJOS8yMy8yMDE5CAAAAAoxMi8zMS8yMDA4CQAAAAEwjZyjny9A1wj1GlLwL0DXCCNDSVEuRU5YVEJSOlNPTEIuSVFfQ0hBTkdFX0FQLkZZMjAxMQEAAADtwwUAAwAAAAAAqOsroy9A1willnbvL0DXCCZDSVEuVFNFOjQxODguSVFfSU5WRU5UT1JZX1RVUk5TLkZZMjAwOQEAAAA1lwoAAgAAAAg1LjQxOTM0OAEIAAAABQAAAAExAQAAAAoxMzgwNjMwNzE3AwAAAAI3OQIAAAAENDA4MgQAAAABMAcAAAAJOS8yMy8yMDE5CAAAAAkzLzMxLzIwMDkJAAAAATAnksOgL0DXCF/6LPAvQNcIIENJUS5EQjpCQVMuSVFfUVVJQ0tfUkFUSU8uRlkyMDEwAQAAAGrXBQACAAAACDAuOTU4MDU0AQgAAAAFAAAAATEBAAAACjE1MjUwMzQxNzMDAAAAAjUwAgAAAAQ0MTIxBAAAAAEwBwAAAAk5LzIzLzIwMTkIAAAACjEyLzMxLzIwMTAJAAAAATD4zqafL0DXCAhUYfAvQNcIKENJUS5TRUhLOjM4Ni5JUV9UT1RBTF9ESVZfUEFJRF9DRi5GWTIwMTMBAAAAcygIAAIAAAAGLTI4Mjk4AQgAAAAFAAAAATEBAAAACjE3ODcxOTk3MTQDAAAAAjMyAgAAAAQyMDIyBAAAAAEwBwAAAAk5LzIzLzIwMTkIAAAACjEyLzMxLzIwMTMJAAAAATBSwz+kL0DXCHjuXe8vQNcILENJUS5UU0U6MzQwNy5JUV9ORVRfREVCVF9FQklUREFfQ0FQRVguRlky</t>
  </si>
  <si>
    <t>MDExAQAAAIhWDQACAAAACDAuNzg1MDExAQgAAAAFAAAAATEBAAAACjE0NjI3MTI1NjgDAAAAAjc5AgAAAAUyMzMxNAQAAAABMAcAAAAJOS8yMy8yMDE5CAAAAAkzLzMxLzIwMTEJAAAAATB8+/qgL0DXCEnuBvAvQNcIGUNJUS5TRUhLOjM4Ni5JUV9HVy5GWTIwMTUBAAAAcygIAAIAAAAENjI3MQEIAAAABQAAAAExAQAAAAoxODg3MjI4NTMzAwAAAAIzMgIAAAAEMTE3MQQAAAABMAcAAAAJOS8yMy8yMDE5CAAAAAoxMi8zMS8yMDE1CQAAAAEwMmHvoy9A1whGsV7vL0DXCCRDSVEuRU5YVEJSOlNPTEIuSVFfQ0FTSF9GSU5BTi5GWTIwMTEBAAAA7cMFAAIAAAAEMjgyMQEIAAAABQAAAAExAQAAAAoxNTk3ODM1NDc1AwAAAAI1MAIAAAAEMjAwNAQAAAABMAcAAAAJOS8yMy8yMDE5CAAAAAoxMi8zMS8yMDExCQAAAAEwqOsroy9A1wjlLHLvL0DXCB9DSVEuREI6QkFTLklRX0lOQ19FUVVJVFkuRlkyMDEyAQAAAGrXBQACAAAAAzM2MQEIAAAABQAAAAExAQAAAAoxNjYwMjMxODM4AwAAAAI1MAIAAAACNDcEAAAAATAHAAAACTkvMjMvMjAxOQgAAAAKMTIvMzEvMjAxMgkAAAABMF2K0KIvQNcIBr2S7y9A1wgjQ0lRLktPU0U6QTA1MTkxMC5JUV9CVl9TSEFSRS5GWTIwMTUBAAAAgRA3AAIAAAANMTc2MTUyLjQ3OTk0MwEIAAAABQAAAAExAQAAAAoxODMxNjQ0MTY3AwAAAAI4NQIAAAAENDAyMAQAAAABMAcAAAAJOS8y</t>
  </si>
  <si>
    <t>My8yMDE5CAAAAAoxMi8zMS8yMDE1CQAAAAEwIELMoS9A1wh2ItnvL0DXCCBDSVEuVFNFOjM0MDEuSVFfTklfTUFSR0lOLkZZMjAxMgEAAADCVQ0AAgAAAAUxLjQwMgEIAAAABQAAAAExAQAAAAoxNTU0OTUwODM2AwAAAAI3OQIAAAAENDA5NAQAAAABMAcAAAAJOS8yMy8yMDE5CAAAAAkzLzMxLzIwMTIJAAAAATAKa8OgL0DXCMQW/+8vQNcIJkNJUS5EQjpCQVMuSVFfVE9UQUxfREVCVF9SRVBBSUQuRlkyMDE3AQAAAGrXBQACAAAABS01MzI0AQgAAAAFAAAAATEBAAAACjE5NDc0MDMwMzkDAAAAAjUwAgAAAAQyMTY2BAAAAAEwBwAAAAk5LzIzLzIwMTkIAAAACjEyLzMxLzIwMTcJAAAAATD26h2iL0DXCF4jy+8vQNcIJENJUS5LT1NFOkEwNTE5MTAuSVFfT1RIRVJfUkVWLkZZMjAxMgEAAACBEDcAAwAAAAAAtRkUoi9A1wjtBb/vL0DXCB5DSVEuVFNFOjM0MDIuSVFfWl9TQ09SRS5GWTIwMTQBAAAAuFUNAAIAAAAIMi4xMDMxMjMBCAAAAAUAAAABMQEAAAAKMTY4NjEwMzYyMgMAAAACNzkCAAAABjEwMDEyMwQAAAABMAcAAAAJOS8yMy8yMDE5CAAAAAkzLzMxLzIwMTQJAAAAATAlHcOgL0DXCOAqDfAvQNcIJENJUS5EQjpCQVMuSVFfRUZGRUNUX1RBWF9SQVRFLkZZMjAxOAEAAABq1wUAAgAAAAcyMS41MjA0AQgAAAAFAAAAATEBAAAACjE5NDc0MDMwNTADAAAAAjUwAgAAAAQ0Mzc2BAAAAAEwBwAAAAk5LzIz</t>
  </si>
  <si>
    <t>LzIwMTkIAAAACjEyLzMxLzIwMTgJAAAAATDwER6iL0DXCLXCnu8vQNcIKUNJUS5LT1NFOkEwNTE5MTAuSVFfTFRfREVCVF9FUVVJVFkuRlkyMDA4AQAAAIEQNwACAAAABzI0LjQyNzIBCAAAAAUAAAABMQEAAAAKMTM2NTE3MTg5MgMAAAACODUCAAAABDQwODUEAAAAATAHAAAACTkvMjMvMjAxOQgAAAAKMTIvMzEvMjAwOAkAAAABMHsc1p4vQNcI2rZZ8C9A1wggQ0lRLktPU0U6QTA1MTkxMC5JUV9OSV9DRi5GWTIwMTIBAAAAgRA3AAIAAAAHMTQ5NDQ4NwEIAAAABQAAAAExAQAAAAoxNjgzNDYxODAyAwAAAAI4NQIAAAAEMjE1MAQAAAABMAcAAAAJOS8yMy8yMDE5CAAAAAoxMi8zMS8yMDEyCQAAAAEwtRkUoi9A1wik5MPvL0DXCBpDSVEuMC5JUV9EQVlTX1NBTEVTX09VVC5GWQUAAAAAAAAACAAAABUoSW52YWxpZCBUaW1lIFBlcmlvZCmQ9dWeL0DXCDZCbvAvQNcIIUNJUS4wLklRX05FVF9ERUJUX0VCSVREQV9DQVBFWC5GWQUAAAAAAAAACAAAABUoSW52YWxpZCBUaW1lIFBlcmlvZCmQ9dWeL0DXCJiKcPAvQNcIF0NJUS5EQjpCQVMuSVFfUkUuRlkyMDEwAQAAAGrXBQACAAAABTE1ODE3AQgAAAAFAAAAATEBAAAACjE1MjUwMzQxNzMDAAAAAjUwAgAAAAQxMjIyBAAAAAEwBwAAAAk5LzIzLzIwMTkIAAAACjEyLzMxLzIwMTAJAAAAATC6aM6iL0DXCDqooe8vQNcII0NJUS5FTlhUQlI6U09MQi5JUV9ESVZF</t>
  </si>
  <si>
    <t>U1RfQ0YuRlkyMDE2AQAAAO3DBQACAAAAAy0xMwEIAAAABQAAAAExAQAAAAoxODgxNDg5Njc2AwAAAAI1MAIAAAAEMjA3NwQAAAABMAcAAAAJOS8yMy8yMDE5CAAAAAoxMi8zMS8yMDE2CQAAAAEwqOsroy9A1whp35TvL0DXCCdDSVEuVFNFOjQxODguSVFfQ0ZPX0NVUlJFTlRfTElBQi5GWTIwMTcBAAAANZcKAAIAAAAHMC4yOTQ5OQEIAAAABQAAAAExAQAAAAoxODQ4NjczMzk1AwAAAAI3OQIAAAAENDE4NQQAAAABMAcAAAAJOS8yMy8yMDE5CAAAAAkzLzMxLzIwMTcJAAAAATDZVxGgL0DXCCM2HvAvQNcIJUNJUS5LT1NFOkEwNTE5MTAuSVFfVE9UQUxfTElBQi5GWTIwMTQBAAAAgRA3AAIAAAAHNTg2MTc5NAEIAAAABQAAAAExAQAAAAoxNzgwNjkzNjI1AwAAAAI4NQIAAAAEMTI3NgQAAAABMAcAAAAJOS8yMy8yMDE5CAAAAAoxMi8zMS8yMDE0CQAAAAEwLxvMoS9A1wiohtjvL0DXCB9DSVEuRU5YVEJSOlNPTEIuSVFfRUJJVEEuRlkyMDE1AQAAAO3DBQACAAAAAzk5OAEIAAAABQAAAAExAQAAAAoxODM0ODE2MDk0AwAAAAI1MAIAAAAGMTAwNjg5BAAAAAEwBwAAAAk5LzIzLzIwMTkIAAAACjEyLzMxLzIwMTUJAAAAATCjxCujL0DXCDFfiu8vQNcIJ0NJUS5UU0U6MzQwNy5JUV9DQVNIX09QRVIuRlkyMDEwLi4uLkpQWQEAAACIVg0AAgAAAAYxNjkzMDgBCAAAAAUAAAABMQEAAAAKMTM4Mjc2MzM3MAMAAAAC</t>
  </si>
  <si>
    <t>NzkCAAAABDIwMDYEAAAAATAHAAAACTkvMjMvMjAxOQgAAAAJMy8zMS8yMDEwCQAAAAEwvuLjni9A1whQTmPwL0DXCB1DSVEuREI6QkFTLklRX0JWX1NIQVJFLkZZMjAxNQEAAABq1wUAAgAAAAkzMy42NjAwMDcBCAAAAAUAAAABMQEAAAAKMTgyOTI4MjY1NAMAAAACNTACAAAABDQwMjAEAAAAATAHAAAACTkvMjMvMjAxOQgAAAAKMTIvMzEvMjAxNQkAAAABMCnDHaIvQNcIAmq37y9A1wgvQ0lRLktPU0U6QTA1MTkxMC5JUV9SRVRVUk5fQ09NTU9OX0VRVUlUWS5GWTIwMTEBAAAAgRA3AAIAAAAHMjQuNzc3NQEIAAAABQAAAAExAQAAAAoxNjIwNDY5MTUzAwAAAAI4NQIAAAAFMzMzMjAEAAAAATAHAAAACTkvMjMvMjAxOQgAAAAKMTIvMzEvMjAxMQkAAAABMHtD1p4vQNcIygRa8C9A1wgxQ0lRLkVOWFRCUjpTT0xCLklRX1RPVEFMX0RFQlRfRUJJVERBX0NBUEVYLkZZMjAxOAEAAADtwwUAAgAAAAgyLjYzMTIxNQEIAAAABQAAAAExAQAAAAoxOTUyNTUwOTg2AwAAAAI1MAIAAAAFMjMzMTMEAAAAATAHAAAACTkvMjMvMjAxOQgAAAAKMTIvMzEvMjAxOAkAAAABMPjOpp8vQNcITixT8C9A1wgoQ0lRLktPU0U6QTA1MTkxMC5JUV9FQklUREFfTUFSR0lOLkZZMjAxMAEAAACBEDcAAgAAAAcxOC4wNTc4AQgAAAAFAAAAATEBAAAACjE1NDUzMzgyMTkDAAAAAjg1AgAAAAQ0MDQ3BAAAAAEwBwAAAAk5LzIzLzIwMTkI</t>
  </si>
  <si>
    <t>AAAACjEyLzMxLzIwMTAJAAAAATB7HNaeL0DXCJvkV/AvQNcIIkNJUS5LT1NFOkEwNTE5MTAuSVFfTFRfREVCVC5GWTIwMTEBAAAAgRA3AAIAAAAGNjgzOTkzAQgAAAAFAAAAATEBAAAACjE2MjA0NjkxNTMDAAAAAjg1AgAAAAQxMDQ5BAAAAAEwBwAAAAk5LzIzLzIwMTkIAAAACjEyLzMxLzIwMTEJAAAAATDH8hOiL0DXCK9fre8vQNcILkNJUS5UU0U6NDE4OC5JUV9UT1RBTF9ERUJUX0VCSVREQV9DQVBFWC5GWTIwMTUBAAAANZcKAAIAAAAIOC44Njg4MDMBCAAAAAUAAAABMQEAAAAKMTc0NDk0NjE0OAMAAAACNzkCAAAABTIzMzEzBAAAAAEwBwAAAAk5LzIzLzIwMTkIAAAACTMvMzEvMjAxNQkAAAABMOowEaAvQNcIy4o48C9A1wgcQ0lRLkVOWFRCUjpTT0xCLklRX0dXLkZZMjAxNQEAAADtwwUAAgAAAAQ1ODQwAQgAAAAFAAAAATEBAAAACjE4MzQ4MTYwOTQDAAAAAjUwAgAAAAQxMTcxBAAAAAEwBwAAAAk5LzIzLzIwMTkIAAAACjEyLzMxLzIwMTUJAAAAATCjxCujL0DXCDFfiu8vQNcIH0NJUS5EQjpCQVMuSVFfTkVUX0NIQU5HRS5GWTIwMTQBAAAAatcFAAIAAAAELTEwOQEIAAAABQAAAAExAQAAAAoxNzc3OTIyMzEwAwAAAAI1MAIAAAAEMjA5MwQAAAABMAcAAAAJOS8yMy8yMDE5CAAAAAoxMi8zMS8yMDE0CQAAAAEwKcMdoi9A1wiB1K3vL0DXCCdDSVEuVFNFOjM0MDEuSVFfQ0ZPX0NVUlJFTlRfTElB</t>
  </si>
  <si>
    <t>Qi5GWTIwMTgBAAAAwlUNAAIAAAAIMC4yODk5MzQBCAAAAAUAAAABMQEAAAAKMTg5NDA4NDY2MAMAAAACNzkCAAAABDQxODUEAAAAATAHAAAACTkvMjMvMjAxOQgAAAAJMy8zMS8yMDE4CQAAAAEwJ5LDoC9A1wglaBPwL0DXCCNDSVEuREI6QkFTLklRX0JBU0lDX0VQU19JTkNMLkZZMjAxMAEAAABq1wUAAgAAAAg0Ljk2MTQ2MwEIAAAABQAAAAExAQAAAAoxNTI1MDM0MTczAwAAAAI1MAIAAAABOQQAAAABMAcAAAAJOS8yMy8yMDE5CAAAAAoxMi8zMS8yMDEwCQAAAAEwumjOoi9A1whZepzvL0DXCCpDSVEuRU5YVEJSOlNPTEIuSVFfVE9UQUxfUkVWLkZZMjAxNi4uLi5KUFkBAAAA7cMFAAIAAAAOMTIzNzg3Mi45MDE5MzQBCAAAAAUAAAABMQEAAAAKMTg4MTQ4OTY3NgMAAAACNzkCAAAAAjI4BAAAAAEwBwAAAAk5LzIzLzIwMTkIAAAACjEyLzMxLzIwMTYJAAAAATBYkdaeL0DXCJiWbPAvQNcIK0NJUS5FTlhUQlI6U09MQi5JUV9UT1RBTF9MSUFCX0VRVUlUWS5GWTIwMTcBAAAA7cMFAAIAAAAFMjE0NTEBCAAAAAUAAAABMQEAAAAKMTk1MjU1MDk4NQMAAAACNTACAAAABDEwMTMEAAAAATAHAAAACTkvMjMvMjAxOQgAAAAKMTIvMzEvMjAxNwkAAAABMJoSLKMvQNcI50Kp7y9A1wgqQ0lRLkRCOkJBUy5JUV9ERUJUX0VRVUlWX09QRVJfTEVBU0UuRlkyMDEzAQAAAGrXBQACAAAABDI5MjABCAAAAAUAAAABMQEA</t>
  </si>
  <si>
    <t>AAAKMTcyMTA2OTE5NgMAAAACNTACAAAABTIxNjcxBAAAAAEwBwAAAAk5LzIzLzIwMTkIAAAACjEyLzMxLzIwMTMJAAAAATBisdCiL0DXCAMAnu8vQNcIIENJUS5TRUhLOjM4Ni5JUV9PVEhFUl9SRVYuRlkyMDE1AQAAAHMoCAACAAAABTQxNTI0AQgAAAAFAAAAATEBAAAACjE4ODcyMjg1MzMDAAAAAjMyAgAAAAMzNTcEAAAAATAHAAAACTkvMjMvMjAxOQgAAAAKMTIvMzEvMjAxNQkAAAABMDJh76MvQNcIirxo7y9A1wgqQ0lRLlRTRTo0MTgzLklRX1RFVl9FQklUREEuMjAwMC4yMDEyLzAzLzMxAQAAAD1XDQACAAAACDYuMzYyNjQ0AQcAAAAFAAAAATEBAAAACjE1MTUxOTg1OTcDAAAAATACAAAABjEwMDAzMAQAAAABMAcAAAAJMy8zMC8yMDEyCAAAAAkzLzMwLzIwMTI67TvHL0DXCAjvhPAvQNcIGUNJUS5TRUhLOjM4Ni5JUV9BRC5GWTIwMTIBAAAAcygIAAIAAAAHLTYxNjQ2NQEIAAAABQAAAAExAQAAAAoxNzI3NzU0MjgzAwAAAAIzMgIAAAAEMTA3NQQAAAABMAcAAAAJOS8yMy8yMDE5CAAAAAoxMi8zMS8yMDEyCQAAAAEwYpw/pC9A1wgtpmLvL0DXCCZDSVEuS09TRTpBMDUxOTEwLklRX0VCSVRfTUFSR0lOLkZZMjAwOQEAAACBEDcAAgAAAAcxNC40NDEzAQgAAAAFAAAAATEBAAAACjE0NDAyNzcxMTIDAAAAAjg1AgAAAAQ0MDUzBAAAAAEwBwAAAAk5LzIzLzIwMTkIAAAACjEyLzMxLzIwMDkJAAAAATB7</t>
  </si>
  <si>
    <t>HNaeL0DXCGC8V/AvQNcIIUNJUS5OWVNFOkRELklRX0FTU0VUX1RVUk5TLkZZMjAwOQEAAAC4uQsAAgAAAAcwLjgwNDk5AQgAAAAFAAAAATEBAAAACjE1MDc0OTU1NjIDAAAAAzE2MAIAAAAENDE3NwQAAAABMAcAAAAJOS8yMy8yMDE5CAAAAAoxMi8zMS8yMDA5CQAAAAEwaAMFoC9A1wgvLDfwL0DXCB5DSVEuVFNFOjQxODMuSVFfWl9TQ09SRS5GWTIwMTgBAAAAPVcNAAIAAAAIMi4xNDM3MzQBCAAAAAUAAAABMQEAAAAKMTg5NDgzMjQzNQMAAAACNzkCAAAABjEwMDEyMwQAAAABMAcAAAAJOS8yMy8yMDE5CAAAAAkzLzMxLzIwMTgJAAAAATBz3ASgL0DXCAPjO/AvQNcII0NJUS5EQjpCQVMuSVFfT1RIRVJfQ0FfU1VQUEwuRlkyMDEwAQAAAGrXBQACAAAABDEwMzUBCAAAAAUAAAABMQEAAAAKMTUyNTAzNDE3MwMAAAACNTACAAAABDEwNTUEAAAAATAHAAAACTkvMjMvMjAxOQgAAAAKMTIvMzEvMjAxMAkAAAABMLpozqIvQNcI0yaX7y9A1wgvQ0lRLktPU0U6QTA1MTkxMC5JUV9SRVRVUk5fQ09NTU9OX0VRVUlUWS5GWTIwMTcBAAAAgRA3AAMAAAAAAIdq1p4vQNcIfrJi8C9A1wgsQ0lRLkRCOkJBUy5JUV9UT1RBTF9MSUFCX1RPVEFMX0FTU0VUUy5GWTIwMDcBAAAAatcFAAIAAAAHNTcuMDU3MwEIAAAABQAAAAExAQAAAAk4MDU0MjA5NjQDAAAAAjUwAgAAAAQ0MTg4BAAAAAEwBwAAAAk5LzIzLzIwMTkIAAAA</t>
  </si>
  <si>
    <t>CjEyLzMxLzIwMDcJAAAAATD4zqafL0DXCOKbVfAvQNcIL0NJUS5FTlhUQlI6U09MQi5JUV9ORVRfREVCVF9FQklUREFfQ0FQRVguRlkyMDEyAQAAAO3DBQACAAAACDEuMTc5MDU3AQgAAAAFAAAAATEBAAAACjE2NjcwNzc1MzMDAAAAAjUwAgAAAAUyMzMxNAQAAAABMAcAAAAJOS8yMy8yMDE5CAAAAAoxMi8zMS8yMDEyCQAAAAEw8qemny9A1wiS+U/wL0DXCDFDSVEuS09TRTpBMDUxOTEwLklRX09USEVSX0lOVkVTVF9BQ1RfU1VQUEwuRlkyMDA4AQAAAIEQNwACAAAABTY4MDkzAQgAAAAFAAAAATEBAAAACjEzNjUxNzE4OTIDAAAAAjg1AgAAAAQyMDUxBAAAAAEwBwAAAAk5LzIzLzIwMTkIAAAACjEyLzMxLzIwMDgJAAAAATDppBOiL0DXCFhUx+8vQNcIHENJUS5EQjpCQVMuSVFfTFRfREVCVC5GWTIwMTcBAAAAatcFAAIAAAAFMTU4MTgBCAAAAAUAAAABMQEAAAAKMTk0NzQwMzAzOQMAAAACNTACAAAABDEwNDkEAAAAATAHAAAACTkvMjMvMjAxOQgAAAAKMTIvMzEvMjAxNwkAAAABMPbqHaIvQNcItcKe7y9A1wgoQ0lRLkRCOkJBUy5JUV9DVVJSRU5UX1BPUlRfTEVBU0VTLkZZMjAxNgEAAABq1wUAAgAAAAIyMgEIAAAABQAAAAExAQAAAAoxODc1OTg2MTQ3AwAAAAI1MAIAAAAEMTA5MAQAAAABMAcAAAAJOS8yMy8yMDE5CAAAAAoxMi8zMS8yMDE2CQAAAAEw9uodoi9A1whDKLPvL0DXCDNDSVEuS09TRTpB</t>
  </si>
  <si>
    <t>MDUxOTEwLklRX09USEVSX05PTl9PUEVSX0VYUF9TVVBQTC5GWTIwMTUBAAAAgRA3AAIAAAAGMTE1ODc0AQgAAAAFAAAAATEBAAAACjE4MzE2NDQxNjcDAAAAAjg1AgAAAAI4NQQAAAABMAcAAAAJOS8yMy8yMDE5CAAAAAoxMi8zMS8yMDE1CQAAAAEwIELMoS9A1wiK1NjvL0DXCCNDSVEuRU5YVEJSOlNPTEIuSVFfUkRfRVhQX0ZOLkZZMjAxMgEAAADtwwUAAgAAAAMyNjMBCAAAAAUAAAABMQEAAAAKMTY2NzA3NzUzMwMAAAACNTACAAAABDMxNjgEAAAAATAHAAAACTkvMjMvMjAxOQgAAAAKMTIvMzEvMjAxMgkAAAABMJoSLKMvQNcI3w9g7y9A1wglQ0lRLlRTRTozNDA3LklRX1JFVFVSTl9DQVBJVEFMLkZZMjAxOAEAAACIVg0AAgAAAAY3LjgwNjgBCAAAAAUAAAABMQEAAAAKMTg5NTAwMjEyOQMAAAACNzkCAAAABDQzNjMEAAAAATAHAAAACTkvMjMvMjAxOQgAAAAJMy8zMS8yMDE4CQAAAAEwPPbCoC9A1witRhHwL0DXCCNDSVEuS09TRTpBMDUxOTEwLklRX1RPVEFMX0NMLkZZMjAxMQEAAACBEDcAAgAAAAc0NzIzOTA0AQgAAAAFAAAAATEBAAAACjE2MjA0NjkxNTMDAAAAAjg1AgAAAAQxMDA5BAAAAAEwBwAAAAk5LzIzLzIwMTkIAAAACjEyLzMxLzIwMTEJAAAAATDH8hOiL0DXCAngsO8vQNcIH0NJUS5FTlhUQlI6U09MQi5JUV9DQVBFWC5GWTIwMDcBAAAA7cMFAAIAAAAELTY0NAEIAAAABQAAAAExAQAA</t>
  </si>
  <si>
    <t>AAk4MTQyMjUyMjYDAAAAAjUwAgAAAAQyMDIxBAAAAAEwBwAAAAk5LzIzLzIwMTkIAAAACjEyLzMxLzIwMDcJAAAAATAJS/CjL0DXCDDUg+8vQNcIHkNJUS5FTlhUQlI6U09MQi5JUV9DT0dTLkZZMjAxMQEAAADtwwUAAgAAAAQ2MDQ0AQgAAAAFAAAAATEBAAAACjE1OTc4MzU0NzUDAAAAAjUwAgAAAAIzNAQAAAABMAcAAAAJOS8yMy8yMDE5CAAAAAoxMi8zMS8yMDExCQAAAAEwqOsroy9A1wjjeoDvL0DXCCpDSVEuU0VISzozODYuSVFfSU5DX1RBWF9QQVlfQ1VSUkVOVC5GWTIwMTcBAAAAcygIAAIAAAAFMTMwMTUBCAAAAAUAAAABMQEAAAAKMTk1MTAzODY0MAMAAAACMzICAAAABDEwOTQEAAAAATAHAAAACTkvMjMvMjAxOQgAAAAKMTIvMzEvMjAxNwkAAAABMAvW76MvQNcIIziD7y9A1wgkQ0lRLlRTRTozNDAyLklRX0NVUlJFTlRfUkFUSU8uRlkyMDExAQAAALhVDQACAAAACDEuNDM5NjU2AQgAAAAFAAAAATEBAAAACjE0NjA3MTc2ODEDAAAAAjc5AgAAAAQ0MDMwBAAAAAEwBwAAAAk5LzIzLzIwMTkIAAAACTMvMzEvMjAxMQkAAAABMCUdw6AvQNcIZ7wR8C9A1wgdQ0lRLkRCOkJBUy5JUV9PUEVSX0lOQy5GWTIwMTYBAAAAatcFAAIAAAAENTc4NwEIAAAABQAAAAExAQAAAAoxODc1OTg2MTQ3AwAAAAI1MAIAAAACMjEEAAAAATAHAAAACTkvMjMvMjAxOQgAAAAKMTIvMzEvMjAxNgkAAAABMCnDHaIvQNcI</t>
  </si>
  <si>
    <t>hiGu7y9A1wgmQ0lRLkVOWFRCUjpTT0xCLklRX1RPVEFMX0FTU0VUUy5GWTIwMTcBAAAA7cMFAAIAAAAFMjE0NTEBCAAAAAUAAAABMQEAAAAKMTk1MjU1MDk4NQMAAAACNTACAAAABDEwMDcEAAAAATAHAAAACTkvMjMvMjAxOQgAAAAKMTIvMzEvMjAxNwkAAAABMJoSLKMvQNcIKRek7y9A1wgiQ0lRLktPU0U6QTA1MTkxMC5JUV9SQVdfSU5WLkZZMjAwNwEAAACBEDcAAgAAAAY1MzA0NDIBCAAAAAUAAAABMQEAAAAKMTQ2Njc0MzYxNwMAAAACODUCAAAABDMxNzEEAAAAATAHAAAACTkvMjMvMjAxOQgAAAAKMTIvMzEvMjAwNwkAAAABMPARHqIvQNcIkBCD7y9A1wgmQ0lRLkRCOkJBUy5JUV9QUk9WX0JBRF9ERUJUU19DRi5GWTIwMTUBAAAAatcFAAMAAAAAACnDHaIvQNcIHtqy7y9A1wgnQ0lRLlRTRTozNDA3LklRX0VCSVREQV9DQVBFWF9JTlQuRlkyMDA4AQAAAIhWDQACAAAACTMxLjQ5NjE5MgEIAAAABQAAAAExAQAAAAoxMDg0MTY5NzE0AwAAAAI3OQIAAAAENDE5MQQAAAABMAcAAAAJOS8yMy8yMDE5CAAAAAkzLzMxLzIwMDgJAAAAATCI1PqgL0DXCAnTEPAvQNcIJ0NJUS5LT1NFOkEwNTE5MTAuSVFfVE9UQUxfQVNTRVRTLkZZMjAwOAEAAACBEDcAAgAAAAc5NzM1NTczAQgAAAAFAAAAATEBAAAACjEzNjUxNzE4OTIDAAAAAjg1AgAAAAQxMDA3BAAAAAEwBwAAAAk5LzIzLzIwMTkIAAAACjEyLzMxLzIw</t>
  </si>
  <si>
    <t>MDgJAAAAATD9fROiL0DXCKkXue8vQNcIKUNJUS5FTlhUQlI6U09MQi5JUV9JTlZFTlRPUllfVFVSTlMuRlkyMDEzAQAAAO3DBQACAAAACDUuNzYzNDA5AQgAAAAFAAAAATEBAAAACjE3MjY1OTQ1NjQDAAAAAjUwAgAAAAQ0MDgyBAAAAAEwBwAAAAk5LzIzLzIwMTkIAAAACjEyLzMxLzIwMTMJAAAAATDyp6afL0DXCMy2UvAvQNcIGUNJUS5TRUhLOjM4Ni5JUV9BRC5GWTIwMTQBAAAAcygIAAIAAAAHLTc3OTk1NQEIAAAABQAAAAExAQAAAAoxODM3OTU3NDcwAwAAAAIzMgIAAAAEMTA3NQQAAAABMAcAAAAJOS8yMy8yMDE5CAAAAAoxMi8zMS8yMDE0CQAAAAEwBjvvoy9A1wj+j2PvL0DXCCNDSVEuRU5YVEJSOlNPTEIuSVFfTklfTUFSR0lOLkZZMjAxNQEAAADtwwUAAgAAAAY0LjAyNjUBCAAAAAUAAAABMQEAAAAKMTgzNDgxNjA5NAMAAAACNTACAAAABDQwOTQEAAAAATAHAAAACTkvMjMvMjAxOQgAAAAKMTIvMzEvMjAxNQkAAAABMPKnpp8vQNcIB3RV8C9A1wgnQ0lRLlNFSEs6Mzg2LklRX0RBWVNfUEFZQUJMRV9PVVQuRlkyMDE4AQAAAHMoCAACAAAACDMxLjgwOTAyAQgAAAAFAAAAATEBAAAACjE5NTEwMzg2NTQDAAAAAjMyAgAAAAQ0MTgzBAAAAAEwBwAAAAk5LzIzLzIwMTkIAAAACjEyLzMxLzIwMTgJAAAAATCNnKOfL0DXCAH0UfAvQNcILUNJUS5UU0U6NDA2My5JUV9DQVNIX0NPTlZFUlNJT04uRlky</t>
  </si>
  <si>
    <t>MDEyLi4uLkpQWQEAAADjVw0AAgAAAAoxNDguMjY5ODk0AQgAAAAFAAAAATEBAAAACjE1NTQxODk4NTQDAAAAAjc5AgAAAAQ0MTg0BAAAAAEwBwAAAAk5LzIzLzIwMTkIAAAACTMvMzEvMjAxMgkAAAABML7i454vQNcIfDJt8C9A1wgpQ0lRLlRTRTo0MTgzLklRX0RBWVNfSU5WRU5UT1JZX09VVC5GWTIwMTIBAAAAPVcNAAIAAAAJNzAuODU2MTM2AQgAAAAFAAAAATEBAAAACjE1NTQzMzcxODEDAAAAAjc5AgAAAAQ0MDM1BAAAAAEwBwAAAAk5LzIzLzIwMTkIAAAACTMvMzEvMjAxMgkAAAABMH+1BKAvQNcIYvMg8C9A1wgmQ0lRLlRTRTo0MDA1LklRX0lOVkVOVE9SWV9UVVJOUy5GWTIwMTQBAAAAt7gLAAIAAAAIMy45MDQzMDIBCAAAAAUAAAABMQEAAAAKMTY4NTQ2MjU3OAMAAAACNzkCAAAABDQwODIEAAAAATAHAAAACTkvMjMvMjAxOQgAAAAJMy8zMS8yMDE0CQAAAAEwoxoSoC9A1wgvhCXwL0DXCChDSVEuVFNFOjQxODMuSVFfVE9UQUxfREVCVF9FQklUREEuRlkyMDE5AQAAAD1XDQACAAAACDMuMzcyMzgyAQgAAAAFAAAAATEBAAAACjE5Njk2MDEyMjgDAAAAAjc5AgAAAAQ0MTkyBAAAAAEwBwAAAAk5LzIzLzIwMTkIAAAACTMvMzEvMjAxOQkAAAABMGgDBaAvQNcIt2Mc8C9A1wgiQ0lRLkVOWFRCUjpTT0xCLklRX0VCSVRfSU5ULkZZMjAxNQEAAADtwwUAAgAAAAg4LjMzMzMzMwEIAAAABQAAAAExAQAA</t>
  </si>
  <si>
    <t>AAoxODM0ODE2MDk0AwAAAAI1MAIAAAAENDE4OQQAAAABMAcAAAAJOS8yMy8yMDE5CAAAAAoxMi8zMS8yMDE1CQAAAAEw8qemny9A1wi3IFDwL0DXCCZDSVEuRU5YVEJSOlNPTEIuSVFfSU5URVJFU1RfRVhQLkZZMjAxMwEAAADtwwUAAgAAAAQtMTkwAQgAAAAFAAAAATEBAAAACjE3MjY1OTQ1NjQDAAAAAjUwAgAAAAI4MgQAAAABMAcAAAAJOS8yMy8yMDE5CAAAAAoxMi8zMS8yMDEzCQAAAAEwmhIsoy9A1wjgPIHvL0DXCCFDSVEuREI6QkFTLklRX0ZJTklTSEVEX0lOVi5GWTIwMTgBAAAAatcFAAMAAAAAAPARHqIvQNcItcKe7y9A1wglQ0lRLlRTRTozNDAxLklRX1JFVFVSTl9DQVBJVEFMLkZZMjAxOQEAAADCVQ0AAgAAAAY0Ljg1MjIBCAAAAAUAAAABMQEAAAAKMTk2OTE1NDcxNwMAAAACNzkCAAAABDQzNjMEAAAAATAHAAAACTkvMjMvMjAxOQgAAAAJMy8zMS8yMDE5CQAAAAEwJ5LDoC9A1wirhAnwL0DXCCNDSVEuREI6QkFTLklRX0RJTFVUX0VQU19JTkNMLkZZMjAwOQEAAABq1wUAAgAAAAgxLjUzNTE0NgEIAAAABQAAAAExAQAAAAoxNDM2MjA2NDUwAwAAAAI1MAIAAAABOAQAAAABMAcAAAAJOS8yMy8yMDE5CAAAAAoxMi8zMS8yMDA5CQAAAAEwD0HOoi9A1wgEspbvL0DXCCJDSVEuS09TRTpBMDUxOTEwLklRX1JBV19JTlYuRlkyMDE2AQAAAIEQNwACAAAABjkzNjU2OQEIAAAABQAAAAExAQAAAAox</t>
  </si>
  <si>
    <t>ODc3NjI2MTU1AwAAAAI4NQIAAAAEMzE3MQQAAAABMAcAAAAJOS8yMy8yMDE5CAAAAAoxMi8zMS8yMDE2CQAAAAEwFWnMoS9A1wgiKN7vL0DXCCtDSVEuS09TRTpBMDUxOTEwLklRX0NIQU5HRV9JTlZFTlRPUlkuRlkyMDA5AQAAAIEQNwACAAAABTYwMjkxAQgAAAAFAAAAATEBAAAACjE0NDAyNzcxMTIDAAAAAjg1AgAAAAQyMDk5BAAAAAEwBwAAAAk5LzIzLzIwMTkIAAAACjEyLzMxLzIwMDkJAAAAATDZyxOiL0DXCPetwu8vQNcIKENJUS5UU0U6MzQwNy5JUV9UT1RBTF9ERUJULkZZMjAxMi4uLi5KUFkBAAAAiFYNAAIAAAAGMTg0MTE0AQgAAAAFAAAAATEBAAAACjE1NTQ5NTA3MDUDAAAAAjc5AgAAAAQ0MTczBAAAAAEwBwAAAAk5LzIzLzIwMTkIAAAACTMvMzEvMjAxMgkAAAABMMu7454vQNcICFRh8C9A1wgsQ0lRLktPU0U6QTA1MTkxMC5JUV9UT1RBTF9ERUJUX1JFUEFJRC5GWTIwMTIBAAAAgRA3AAIAAAAHLTQ1MTY4NAEIAAAABQAAAAExAQAAAAoxNjgzNDYxODAyAwAAAAI4NQIAAAAEMjE2NgQAAAABMAcAAAAJOS8yMy8yMDE5CAAAAAoxMi8zMS8yMDEyCQAAAAEwtRkUoi9A1wgvxLrvL0DXCCpDSVEuRU5YVEJSOlNPTEIuSVFfQ0FTSF9PUEVSLkZZMjAxMy4uLi5KUFkBAAAA7cMFAAIAAAANMTg4MTAxLjQyNTMyNQEIAAAABQAAAAExAQAAAAoxNzI2NTk0NTY0AwAAAAI3OQIAAAAEMjAwNgQAAAAB</t>
  </si>
  <si>
    <t>MAcAAAAJOS8yMy8yMDE5CAAAAAoxMi8zMS8yMDEzCQAAAAEwvuLjni9A1wgEonbwL0DXCCZDSVEuTllTRTpERC5JUV9DRk9fQ1VSUkVOVF9MSUFCLkZZMjAxMAEAAAC4uQsAAgAAAAgwLjI5NTE5MgEIAAAABQAAAAExAQAAAAoxNTg3ODI5OTcwAwAAAAMxNjACAAAABDQxODUEAAAAATAHAAAACTkvMjMvMjAxOQgAAAAKMTIvMzEvMjAxMAkAAAABMF4qBaAvQNcILyw38C9A1wguQ0lRLlRTRTo0MDA1LklRX1RPVEFMX0RFQlRfRUJJVERBX0NBUEVYLkZZMjAxOAEAAAC3uAsAAgAAAAg1LjU5NDYxNgEIAAAABQAAAAExAQAAAAoxODk0MDg0NzUwAwAAAAI3OQIAAAAFMjMzMTMEAAAAATAHAAAACTkvMjMvMjAxOQgAAAAJMy8zMS8yMDE4CQAAAAEwX2gEoC9A1wguUxvwL0DXCCZDSVEuRU5YVEJSOlNPTEIuSVFfR1JPU1NfTUFSR0lOLkZZMjAxMgEAAADtwwUAAgAAAAcyMS42NjgxAQgAAAAFAAAAATEBAAAACjE2NjcwNzc1MzMDAAAAAjUwAgAAAAQ0MDc0BAAAAAEwBwAAAAk5LzIzLzIwMTkIAAAACjEyLzMxLzIwMTIJAAAAATDyp6afL0DXCO8aS/AvQNcIIUNJUS5EQjpCQVMuSVFfVE9UQUxfUkVDRUlWLkZZMjAxOAEAAABq1wUAAgAAAAUxMjAwOAEIAAAABQAAAAExAQAAAAoxOTQ3NDAzMDUwAwAAAAI1MAIAAAAEMTAwMQQAAAABMAcAAAAJOS8yMy8yMDE5CAAAAAoxMi8zMS8yMDE4CQAAAAEw8BEeoi9A1wg9</t>
  </si>
  <si>
    <t>5a7vL0DXCCNDSVEuTllTRTpERC5JUV9FQklUREFfTUFSR0lOLkZZMjAxOAEAAAC4uQsAAgAAAAcxOS42NjIyAQgAAAAFAAAAATEBAAAACjE5NDQzMzU2NTYDAAAAAzE2MAIAAAAENDA0NwQAAAABMAcAAAAJOS8yMy8yMDE5CAAAAAoxMi8zMS8yMDE4CQAAAAEwSHgFoC9A1wjvxiLwL0DXCCZDSVEuVFNFOjQwMDUuSVFfTFRfREVCVF9DQVBJVEFMLkZZMjAxNwEAAAC3uAsAAgAAAAcyOC4xNTI2AQgAAAAFAAAAATEBAAAACjE4NDc5MTIzNDADAAAAAjc5AgAAAAQ0MTg3BAAAAAEwBwAAAAk5LzIzLzIwMTkIAAAACTMvMzEvMjAxNwkAAAABMF9oBKAvQNcIf34g8C9A1wgZQ0lRLlNFSEs6Mzg2LklRX1JFLkZZMjAxMAEAAABzKAgAAgAAAAYzMzk0NTIBCAAAAAUAAAABMQEAAAAKMTU4MzYyODE0MwMAAAACMzICAAAABDEyMjIEAAAAATAHAAAACTkvMjMvMjAxOQgAAAAKMTIvMzEvMjAxMAkAAAABMJd1P6QvQNcIDbhc7y9A1wgjQ0lRLlRTRTo0MDYzLklRX0dST1NTX01BUkdJTi5GWTIwMTkBAAAA41cNAAIAAAAHMzQuNzU4MQEIAAAABQAAAAExAQAAAAoxOTcwMjEzMDE2AwAAAAI3OQIAAAAENDA3NAQAAAABMAcAAAAJOS8yMy8yMDE5CAAAAAkzLzMxLzIwMTkJAAAAATC4zBGgL0DXCB/HKfAvQNcIIUNJUS5EQjpCQVMuSVFfT1RIRVJfRVFVSVRZLkZZMjAxMAEAAABq1wUAAgAAAAQxMTk1AQgAAAAFAAAAATEB</t>
  </si>
  <si>
    <t>AAAACjE1MjUwMzQxNzMDAAAAAjUwAgAAAAQxMDI4BAAAAAEwBwAAAAk5LzIzLzIwMTkIAAAACjEyLzMxLzIwMTAJAAAAATC6aM6iL0DXCHy4je8vQNcIKENJUS5UU0U6MzQwNy5JUV9ERUZfVEFYX0FTU0VUU19MVC5GWTIwMTYBAAAAiFYNAAIAAAAFMjAwOTgBCAAAAAUAAAABMQEAAAAKMTc5ODg5NDk1OAMAAAACNzkCAAAABDEwMjYEAAAAATAHAAAACTkvMjMvMjAxOQgAAAAJMy8zMS8yMDE2CQAAAAEwxnOtqS9A1wii/37wL0DXCCdDSVEuS09TRTpBMDUxOTEwLklRX0lOVEVSRVNUX0VYUC5GWTIwMTEBAAAAgRA3AAIAAAAGLTY3MTMxAQgAAAAFAAAAATEBAAAACjE2MjA0NjkxNTMDAAAAAjg1AgAAAAI4MgQAAAABMAcAAAAJOS8yMy8yMDE5CAAAAAoxMi8zMS8yMDExCQAAAAEwx/IToi9A1wjzar7vL0DXCB5DSVEuREI6QkFTLklRX0RJVl9TSEFSRS5GWTIwMDkBAAAAatcFAAIAAAADMS43AQgAAAAFAAAAATEBAAAACjE0MzYyMDY0NTADAAAAAjUwAgAAAAQzMDU4BAAAAAEwBwAAAAk5LzIzLzIwMTkIAAAACjEyLzMxLzIwMDkJAAAAATAPQc6iL0DXCCnDpe8vQNcIGkNJUS5EQjpCQVMuSVFfRUJJVEEuRlkyMDEwAQAAAGrXBQACAAAABDkyMjMBCAAAAAUAAAABMQEAAAAKMTUyNTAzNDE3MwMAAAACNTACAAAABjEwMDY4OQQAAAABMAcAAAAJOS8yMy8yMDE5CAAAAAoxMi8zMS8yMDEwCQAAAAEwumjOoi9A</t>
  </si>
  <si>
    <t>1wiHkY3vL0DXCB5DSVEuRU5YVEJSOlNPTEIuSVFfQ09HUy5GWTIwMDgBAAAA7cMFAAIAAAAENTYyNgEIAAAABQAAAAExAQAAAAoxMzY2OTUyOTI1AwAAAAI1MAIAAAACMzQEAAAAATAHAAAACTkvMjMvMjAxOQgAAAAKMTIvMzEvMjAwOAkAAAABMOdx8KMvQNcIfj1s7y9A1wgjQ0lRLktPU0U6QTA1MTkxMC5JUV9EQV9TVVBQTC5GWTIwMDgBAAAAgRA3AAMAAAAAAOQ4HqIvQNcILg3M7y9A1wgeQ0lRLkRCOkJBUy5JUV9PVEhFUl9SRVYuRlkyMDE0AQAAAGrXBQADAAAAAABisdCiL0DXCFmGmO8vQNcIKENJUS5TRUhLOjM4Ni5JUV9GSVhFRF9BU1NFVF9UVVJOUy5GWTIwMTEBAAAAcygIAAIAAAAIMy44MzE5ODEBCAAAAAUAAAABMQEAAAAKMTU5NjQzMDU0MwMAAAACMzICAAAABDQwNjYEAAAAATAHAAAACTkvMjMvMjAxOQgAAAAKMTIvMzEvMjAxMQkAAAABMNR1o58vQNcIW3pM8C9A1wgmQ0lRLkRCOkJBUy5JUV9DVVJSRU5UX1BPUlRfREVCVC5GWTIwMTQBAAAAatcFAAIAAAAEMzcyNAEIAAAABQAAAAExAQAAAAoxNzc3OTIyMzEwAwAAAAI1MAIAAAAEMTI5NwQAAAABMAcAAAAJOS8yMy8yMDE5CAAAAAoxMi8zMS8yMDE0CQAAAAEwPZwdoi9A1wi+zZPvL0DXCChDSVEuVFNFOjQxODMuSVFfVE9UQUxfREVCVF9FUVVJVFkuRlkyMDEyAQAAAD1XDQACAAAACDExMS42NDE5AQgAAAAFAAAAATEBAAAACjE1NTQz</t>
  </si>
  <si>
    <t>MzcxODEDAAAAAjc5AgAAAAQ0MDM0BAAAAAEwBwAAAAk5LzIzLzIwMTkIAAAACTMvMzEvMjAxMgkAAAABMH+1BKAvQNcIiUg78C9A1wgjQ0lRLkRCOkJBUy5JUV9TUEVDSUFMX0RJVl9DRi5GWTIwMTIBAAAAatcFAAMAAAAAAF2K0KIvQNcIC9947y9A1wggQ0lRLkVOWFRCUjpTT0xCLklRX1JEX0VYUC5GWTIwMTEBAAAA7cMFAAIAAAADMTU0AQgAAAAFAAAAATEBAAAACjE1OTc4MzU0NzUDAAAAAjUwAgAAAAMxMDAEAAAAATAHAAAACTkvMjMvMjAxOQgAAAAKMTIvMzEvMjAxMQkAAAABMKjrK6MvQNcIqLKI7y9A1wgmQ0lRLkRCOkJBUy5JUV9UT1RBTF9ESVZfUEFJRF9DRi5GWTIwMTYBAAAAatcFAAIAAAAFLTI2NjQBCAAAAAUAAAABMQEAAAAKMTg3NTk4NjE0NwMAAAACNTACAAAABDIwMjIEAAAAATAHAAAACTkvMjMvMjAxOQgAAAAKMTIvMzEvMjAxNgkAAAABMPbqHaIvQNcIhIbK7y9A1wgoQ0lRLktPU0U6QTA1MTkxMC5JUV9TQUxFX0lOVEFOX0NGLkZZMjAxNAEAAACBEDcAAgAAAAYtNTAxMTIBCAAAAAUAAAABMQEAAAAKMTc4MDY5MzYyNQMAAAACODUCAAAABDIwMjkEAAAAATAHAAAACTkvMjMvMjAxOQgAAAAKMTIvMzEvMjAxNAkAAAABMCBCzKEvQNcI0K3Y7y9A1wgkQ0lRLlRTRTo0MDYzLklRX0VCSVREQV9NQVJHSU4uRlkyMDEyAQAAAONXDQACAAAABjIyLjE5MQEIAAAABQAAAAExAQAAAAoxNTU0</t>
  </si>
  <si>
    <t>MTg5ODU0AwAAAAI3OQIAAAAENDA0NwQAAAABMAcAAAAJOS8yMy8yMDE5CAAAAAkzLzMxLzIwMTIJAAAAATDOfhGgL0DXCDB6PvAvQNcILkNJUS5UU0U6MzQwMS5JUV9UT1RBTF9ERUJUX0VCSVREQV9DQVBFWC5GWTIwMDkBAAAAwlUNAAIAAAAJMzkuMTgwNzM5AQgAAAAFAAAAATEBAAAACjEzODI1MDUzMDADAAAAAjc5AgAAAAUyMzMxMwQAAAABMAcAAAAJOS8yMy8yMDE5CAAAAAkzLzMxLzIwMDkJAAAAATAgRMOgL0DXCBFf+u8vQNcIKUNJUS5TRUhLOjM4Ni5JUV9DT01NT05fUFJFRl9ESVZfQ0YuRlkyMDA3AQAAAHMoCAADAAAAAACsWUKkL0DXCLirYO8vQNcIJENJUS5UU0U6MzQwNy5JUV9QRVJJT0REQVRFX0lTLkZZMjAwOQEAAACIVg0ABQAAAAoyMDA5LzAzLzMxAJUqsqkvQNcI00dz8C9A1wglQ0lRLkRCOkJBUy5JUV9DRk9fQ1VSUkVOVF9MSUFCLkZZMjAxNwEAAABq1wUAAgAAAAgwLjU5MDM4OQEIAAAABQAAAAExAQAAAAoxOTQ3NDAzMDM5AwAAAAI1MAIAAAAENDE4NQQAAAABMAcAAAAJOS8yMy8yMDE5CAAAAAoxMi8zMS8yMDE3CQAAAAEwkPXVni9A1wjurGTwL0DXCCRDSVEuU0VISzozODYuSVFfVU5MRVZFUkVEX0ZDRi5GWTIwMTcBAAAAcygIAAIAAAAJMTQ2MjA4LjI1AQgAAAAFAAAAATEBAAAACjE5NTEwMzg2NDADAAAAAjMyAgAAAAQ0NDIzBAAAAAEwBwAAAAk5LzIzLzIwMTkIAAAACjEy</t>
  </si>
  <si>
    <t>LzMxLzIwMTcJAAAAATAL1u+jL0DXCFCmae8vQNcIIkNJUS5EQjpCQVMuSVFfVU5MRVZFUkVEX0ZDRi5GWTIwMTABAAAAatcFAAIAAAAHNDc5NC4yNQEIAAAABQAAAAExAQAAAAoxNTI1MDM0MTczAwAAAAI1MAIAAAAENDQyMwQAAAABMAcAAAAJOS8yMy8yMDE5CAAAAAoxMi8zMS8yMDEwCQAAAAEwBo/Ooi9A1wgkSJLvL0DXCChDSVEuVFNFOjQwNjMuSVFfVE9UQUxfREVCVF9FUVVJVFkuRlkyMDEwAQAAAONXDQACAAAABjEuMzM5NwEIAAAABQAAAAExAQAAAAoxNTU0MTg5ODYwAwAAAAI3OQIAAAAENDAzNAQAAAABMAcAAAAJOS8yMy8yMDE5CAAAAAkzLzMxLzIwMTAJAAAAATDOfhGgL0DXCDj/I/AvQNcIKENJUS5TRUhLOjM4Ni5JUV9UT1RBTF9MSUFCX0VRVUlUWS5GWTIwMTUBAAAAcygIAAIAAAAHMTQ0NzI2OAEIAAAABQAAAAExAQAAAAoxODg3MjI4NTMzAwAAAAIzMgIAAAAEMTAxMwQAAAABMAcAAAAJOS8yMy8yMDE5CAAAAAoxMi8zMS8yMDE1CQAAAAEwIIjvoy9A1wh942jvL0DXCCFDSVEuVFNFOjM0MDcuSVFfVE9UQUxfREVCVC5GWTIwMDgBAAAAiFYNAAIAAAAGMjExNDA3AQgAAAAFAAAAATEBAAAACjEwODQxNjk3MTQDAAAAAjc5AgAAAAQ0MTczBAAAAAEwBwAAAAk5LzIzLzIwMTkIAAAACTMvMzEvMjAwOAkAAAABMJUqsqkvQNcI4MON8C9A1wgiQ0lRLlRTRTozNDA3LklRX1FVSUNLX1JBVElP</t>
  </si>
  <si>
    <t>LkZZMjAxOAEAAACIVg0AAgAAAAgwLjg0MDcxMwEIAAAABQAAAAExAQAAAAoxODk1MDAyMTI5AwAAAAI3OQIAAAAENDEyMQQAAAABMAcAAAAJOS8yMy8yMDE5CAAAAAkzLzMxLzIwMTgJAAAAATA89sKgL0DXCFVMFvAvQNcIF0NJUS5EQjpCQVMuSVFfQUQuRlkyMDExAQAAAGrXBQACAAAABi0zOTQzNwEIAAAABQAAAAExAQAAAAoxNTg5NDM1ODA0AwAAAAI1MAIAAAAEMTA3NQQAAAABMAcAAAAJOS8yMy8yMDE5CAAAAAoxMi8zMS8yMDExCQAAAAEwcWLQoi9A1wgcb5LvL0DXCCpDSVEuRU5YVEJSOlNPTEIuSVFfQ0ZPX0NVUlJFTlRfTElBQi5GWTIwMDgBAAAA7cMFAAIAAAAIMC4zODMwMjMBCAAAAAUAAAABMQEAAAAKMTM2Njk1MjkyNQMAAAACNTACAAAABDQxODUEAAAAATAHAAAACTkvMjMvMjAxOQgAAAAKMTIvMzEvMjAwOAkAAAABMI2co58vQNcIp4RP8C9A1wgmQ0lRLktPU0U6QTA1MTkxMC5JUV9BRFZFUlRJU0lORy5GWTIwMTMBAAAAgRA3AAIAAAAFMTczNjcBCAAAAAUAAAABMQEAAAAKMTczMjQxMjU1OQMAAAACODUCAAAABDMwMTMEAAAAATAHAAAACTkvMjMvMjAxOQgAAAAKMTIvMzEvMjAxMwkAAAABMJpAFKIvQNcIwxCf7y9A1wgfQ0lRLlRTRTozNDAxLklRX0VCSVRfSU5ULkZZMjAxOAEAAADCVQ0AAgAAAAkyNi4zODc3NTUBCAAAAAUAAAABMQEAAAAKMTg5NDA4NDY2MAMAAAACNzkCAAAABDQx</t>
  </si>
  <si>
    <t>ODkEAAAAATAHAAAACTkvMjMvMjAxOQgAAAAJMy8zMS8yMDE4CQAAAAEwJ5LDoC9A1wirhAnwL0DXCDJDSVEuREI6QkFTLklRX1RPVEFMX09VVFNUQU5ESU5HX0ZJTElOR19EQVRFLkZZMjAxMwEAAABq1wUAAgAAAAo5MTguNDc4Njk0AQQAAAAFAAAAATUBAAAACjE3MjEwNjkxOTYCAAAABTI0MTUzBgAAAAEwYrHQoi9A1whTlqfvL0DXCCRDSVEuVFNFOjQxODMuSVFfRUJJVERBX01BUkdJTi5GWTIwMTcBAAAAPVcNAAIAAAAHMTEuOTQ3MwEIAAAABQAAAAExAQAAAAoxODQ4NTgxMDY4AwAAAAI3OQIAAAAENDA0NwQAAAABMAcAAAAJOS8yMy8yMDE5CAAAAAkzLzMxLzIwMTcJAAAAATBz3ASgL0DXCGPdNvAvQNcIKkNJUS5FTlhUQlI6U09MQi5JUV9EQVlTX1BBWUFCTEVfT1VULkZZMjAwOQEAAADtwwUAAgAAAAg5Mi40ODg4MQEIAAAABQAAAAExAQAAAAoxNDUyNTM2OTgzAwAAAAI1MAIAAAAENDE4MwQAAAABMAcAAAAJOS8yMy8yMDE5CAAAAAoxMi8zMS8yMDA5CQAAAAEwjZyjny9A1whIWEPwL0DXCCtDSVEuVFNFOjQxODguSVFfUkVUVVJOX0NPTU1PTl9FUVVJVFkuRlkyMDE3AQAAADWXCgACAAAABzE1LjE4MzgBCAAAAAUAAAABMQEAAAAKMTg0ODY3MzM5NQMAAAACNzkCAAAABTMzMzIwBAAAAAEwBwAAAAk5LzIzLzIwMTkIAAAACTMvMzEvMjAxNwkAAAABMNlXEaAvQNcIXVgZ8C9A1wgbQ0lRLlNFSEs6</t>
  </si>
  <si>
    <t>Mzg2LklRX0dQUEUuRlkyMDE4AQAAAHMoCAACAAAABzE4NDExNjABCAAAAAUAAAABMQEAAAAKMTk1MTAzODY1NAMAAAACMzICAAAABDExNjkEAAAAATAHAAAACTkvMjMvMjAxOQgAAAAKMTIvMzEvMjAxOAkAAAABMAD976MvQNcIaJt07y9A1wgpQ0lRLkVOWFRCUjpTT0xCLklRX1BFUklPRExFTkdUSF9JUy5GWTIwMDgBAAAA7cMFAAEAAAACMTIAvJ0roy9A1wgBb4TvL0DXCCVDSVEuVFNFOjQxODguSVFfTFRfREVCVF9FUVVJVFkuRlkyMDE0AQAAADWXCgACAAAABzUyLjY4NDIBCAAAAAUAAAABMQEAAAAKMTY4NjEwMzYyOQMAAAACNzkCAAAABDQwODUEAAAAATAHAAAACTkvMjMvMjAxOQgAAAAJMy8zMS8yMDE0CQAAAAEw6jARoC9A1wiJMBnwL0DXCCRDSVEuVFNFOjQxODMuSVFfRUJJVERBX01BUkdJTi5GWTIwMDkBAAAAPVcNAAIAAAAGMi40MTE5AQgAAAAFAAAAATEBAAAACjEzODA0NTE2MjIDAAAAAjc5AgAAAAQ0MDQ3BAAAAAEwBwAAAAk5LzIzLzIwMTkIAAAACTMvMzEvMjAwOQkAAAABMJGOBKAvQNcIpPM18C9A1wgoQ0lRLlRTRTo0MTgzLklRX1RPVEFMX0RFQlRfRVFVSVRZLkZZMjAxNAEAAAA9Vw0AAgAAAAgxNDEuNzY4NAEIAAAABQAAAAExAQAAAAoxNjg2NjM4Mjk1AwAAAAI3OQIAAAAENDAzNAQAAAABMAcAAAAJOS8yMy8yMDE5CAAAAAkzLzMxLzIwMTQJAAAAATB/tQSgL0DXCPtuJvAvQNcI</t>
  </si>
  <si>
    <t>JkNJUS5UU0U6MzQwMi5JUV9JTlZFTlRPUllfVFVSTlMuRlkyMDA5AQAAALhVDQACAAAACDMuNzI2MjE2AQgAAAAFAAAAATEBAAAACjEzODAyODY5MTcDAAAAAjc5AgAAAAQ0MDgyBAAAAAEwBwAAAAk5LzIzLzIwMTkIAAAACTMvMzEvMjAwOQkAAAABMDz2wqAvQNcIrpcC8C9A1wgeQ0lRLlRTRTozNDAxLklRX1pfU0NPUkUuRlkyMDE5AQAAAMJVDQACAAAACDIuMDQxNjY0AQgAAAAFAAAAATEBAAAACjE5NjkxNTQ3MTcDAAAAAjc5AgAAAAYxMDAxMjMEAAAAATAHAAAACTkvMjMvMjAxOQgAAAAJMy8zMS8yMDE5CQAAAAEwJ5LDoC9A1whf+izwL0DXCBdDSVEuREI6QkFTLklRX0FFLkZZMjAxMAEAAABq1wUAAgAAAAQyMzEzAQgAAAAFAAAAATEBAAAACjE1MjUwMzQxNzMDAAAAAjUwAgAAAAQxMDE2BAAAAAEwBwAAAAk5LzIzLzIwMTkIAAAACjEyLzMxLzIwMTAJAAAAATC6aM6iL0DXCLo3pu8vQNcIKENJUS5UU0U6NDA2My5JUV9FQVJOSU5HX0NPX01BUkdJTi5GWTIwMTgBAAAA41cNAAIAAAAHMTguNzM1MwEIAAAABQAAAAExAQAAAAoxODk1MTgzOTE0AwAAAAI3OQIAAAAENDE4MQQAAAABMAcAAAAJOS8yMy8yMDE5CAAAAAkzLzMxLzIwMTgJAAAAATC4zBGgL0DXCC5BGvAvQNcIMENJUS5FTlhUQlI6U09MQi5JUV9ERUZfVEFYX0FTU0VUU19DVVJSRU5ULkZZMjAxMAEAAADtwwUAAwAAAAAAo8Qroy9A1wjt</t>
  </si>
  <si>
    <t>6F/vL0DXCBxDSVEuRU5YVEJSOlNPTEIuSVFfR1AuRlkyMDEyAQAAAO3DBQACAAAABDIzNjQBCAAAAAUAAAABMQEAAAAKMTY2NzA3NzUzMwMAAAACNTACAAAAAjEwBAAAAAEwBwAAAAk5LzIzLzIwMTkIAAAACjEyLzMxLzIwMTIJAAAAATCaEiyjL0DXCB0bau8vQNcIIENJUS5UU0U6MzQwNy5JUV9DSEFOR0VfQVAuRlkyMDA4AQAAAIhWDQACAAAABi0zMDU3MQEIAAAABQAAAAExAQAAAAoxMDg0MTY5NzE0AwAAAAI3OQIAAAAEMjAxNwQAAAABMAcAAAAJOS8yMy8yMDE5CAAAAAkzLzMxLzIwMDgJAAAAATCVKrKpL0DXCKebjfAvQNcIGUNJUS5EQjpCQVMuSVFfQVBJQy5GWTIwMDkBAAAAatcFAAIAAAAEMzIyOQEIAAAABQAAAAExAQAAAAoxNDM2MjA2NDUwAwAAAAI1MAIAAAAEMTA4NAQAAAABMAcAAAAJOS8yMy8yMDE5CAAAAAoxMi8zMS8yMDA5CQAAAAEwD0HOoi9A1wharJHvL0DXCCJDSVEuS09TRTpBMDUxOTEwLklRX1NUX0RFQlQuRlkyMDExAQAAAIEQNwACAAAABzE0NTE4MjMBCAAAAAUAAAABMQEAAAAKMTYyMDQ2OTE1MwMAAAACODUCAAAABDEwNDYEAAAAATAHAAAACTkvMjMvMjAxOQgAAAAKMTIvMzEvMjAxMQkAAAABMMfyE6IvQNcIcL217y9A1wgnQ0lRLlRTRTo0MTgzLklRX0NGT19DVVJSRU5UX0xJQUIuRlkyMDE0AQAAAD1XDQACAAAACDAuMDg1NzQyAQgAAAAFAAAAATEBAAAACjE2ODY2Mzgy</t>
  </si>
  <si>
    <t>OTUDAAAAAjc5AgAAAAQ0MTg1BAAAAAEwBwAAAAk5LzIzLzIwMTkIAAAACTMvMzEvMjAxNAkAAAABMH+1BKAvQNcIuMFA8C9A1wgiQ0lRLkVOWFRCUjpTT0xCLklRX09QRVJfSU5DLkZZMjAwNwEAAADtwwUAAgAAAAQxMjAwAQgAAAAFAAAAATEBAAAACTgxNDIyNTIyNgMAAAACNTACAAAAAjIxBAAAAAEwBwAAAAk5LzIzLzIwMTkIAAAACjEyLzMxLzIwMDcJAAAAATD2I/CjL0DXCDqtg+8vQNcIKENJUS5FTlhUQlI6U09MQi5JUV9HQUlOX0FTU0VUU19DRi5GWTIwMTQBAAAA7cMFAAMAAAAAAKPEK6MvQNcICwCC7y9A1wgXQ0lRLkRCOkJBUy5JUV9OSS5GWTIwMTgBAAAAatcFAAIAAAAENDcwNwEIAAAABQAAAAExAQAAAAoxOTQ3NDAzMDUwAwAAAAI1MAIAAAACMTUEAAAAATAHAAAACTkvMjMvMjAxOQgAAAAKMTIvMzEvMjAxOAkAAAABMPARHqIvQNcIJ0rL7y9A1wgXQ0lRLjAuSVFfQURWRVJUSVNJTkcuRlkFAAAAAAAAAAgAAAAVKEludmFsaWQgVGltZSBQZXJpb2QpLxvMoS9A1wi9tgXwL0DXCCpDSVEuRU5YVEJSOlNPTEIuSVFfQ0ZPX0NVUlJFTlRfTElBQi5GWTIwMTcBAAAA7cMFAAIAAAAIMC4zODUxNzQBCAAAAAUAAAABMQEAAAAKMTk1MjU1MDk4NQMAAAACNTACAAAABDQxODUEAAAAATAHAAAACTkvMjMvMjAxOQgAAAAKMTIvMzEvMjAxNwkAAAABMPKnpp8vQNcIF3Vj8C9A1wgqQ0lRLlRTRTozNDAy</t>
  </si>
  <si>
    <t>LklRX1RPVEFMX0VRVUlUWS5GWTIwMTQuLi4uSlBZAQAAALhVDQACAAAABjk0NDYyNQEIAAAABQAAAAExAQAAAAoxNjg2MTAzNjIyAwAAAAI3OQIAAAAEMTI3NQQAAAABMAcAAAAJOS8yMy8yMDE5CAAAAAkzLzMxLzIwMTQJAAAAATDdlOOeL0DXCBx0XPAvQNcIJ0NJUS5UU0U6MzQwMi5JUV9DRk9fQ1VSUkVOVF9MSUFCLkZZMjAxNQEAAAC4VQ0AAgAAAAgwLjIzNTEzNQEIAAAABQAAAAExAQAAAAoxNzQ0OTQ2MzExAwAAAAI3OQIAAAAENDE4NQQAAAABMAcAAAAJOS8yMy8yMDE5CAAAAAkzLzMxLzIwMTUJAAAAATAlHcOgL0DXCBf/B/AvQNcIKkNJUS5LT1NFOkEwNTE5MTAuSVFfRklMSU5HX0NVUlJFTkNZLkZZMjAxMQEAAACBEDcAAwAAAANLUlcAtRkUoi9A1whm5LXvL0DXCC1DSVEuU0VISzozODYuSVFfQ0FTSF9DT05WRVJTSU9OLkZZMjAxOS4uLi5KUFkBAAAAcygIAAMAAAAAAL7i454vQNcI++928C9A1wgtQ0lRLkVOWFRCUjpTT0xCLklRX09USEVSX1VOVVNVQUxfU1VQUEwuRlkyMDExAQAAAO3DBQACAAAAAjM1AQgAAAAFAAAAATEBAAAACjE1OTc4MzU0NzUDAAAAAjUwAgAAAAI4NwQAAAABMAcAAAAJOS8yMy8yMDE5CAAAAAoxMi8zMS8yMDExCQAAAAEwqOsroy9A1wjj3nHvL0DXCCRDSVEuS09TRTpBMDUxOTEwLklRX1JEX0VYUF9GTi5GWTIwMDgBAAAAgRA3AAIAAAAFMTM2NDUBCAAAAAUAAAAB</t>
  </si>
  <si>
    <t>MQEAAAAKMTM2NTE3MTg5MgMAAAACODUCAAAABDMxNjgEAAAAATAHAAAACTkvMjMvMjAxOQgAAAAKMTIvMzEvMjAwOAkAAAABMOQ4HqIvQNcIOzTM7y9A1wgfQ0lRLlRTRTo0MDA1LklRX0FSX1RVUk5TLkZZMjAxMgEAAAC3uAsAAgAAAAg0Ljc0MTYwMwEIAAAABQAAAAExAQAAAAoxNTUzMjM5ODI0AwAAAAI3OQIAAAAENDAwMQQAAAABMAcAAAAJOS8yMy8yMDE5CAAAAAkzLzMxLzIwMTIJAAAAATCjGhKgL0DXCFCKP/AvQNcIK0NJUS5UU0U6NDA2My5JUV9SRVRVUk5fQ09NTU9OX0VRVUlUWS5GWTIwMTMBAAAA41cNAAIAAAAGNi45NjYxAQgAAAAFAAAAATEBAAAACjE2MjU0NTc3MDcDAAAAAjc5AgAAAAUzMzMyMAQAAAABMAcAAAAJOS8yMy8yMDE5CAAAAAkzLzMxLzIwMTMJAAAAATDFpRGgL0DXCDXNGfAvQNcILkNJUS5LT1NFOkEwNTE5MTAuSVFfT1RIRVJfVU5VU1VBTF9TVVBQTC5GWTIwMTYBAAAAgRA3AAIAAAAFLTMwMzEBCAAAAAUAAAABMQEAAAAKMTg3NzYyNjE1NQMAAAACODUCAAAAAjg3BAAAAAEwBwAAAAk5LzIzLzIwMTkIAAAACjEyLzMxLzIwMTYJAAAAATAgQsyhL0DXCNAG4+8vQNcIJUNJUS5UU0U6MzQwMS5JUV9EQVlTX1NBTEVTX09VVC5GWTIwMTUBAAAAwlUNAAIAAAAINzcuNDM3NjcBCAAAAAUAAAABMQEAAAAKMTg0NzYzNjA3OAMAAAACNzkCAAAABDQwNDIEAAAAATAHAAAACTkvMjMv</t>
  </si>
  <si>
    <t>MjAxOQgAAAAJMy8zMS8yMDE1CQAAAAEwCmvDoC9A1whHMATwL0DXCClDSVEuVFNFOjM0MDcuSVFfVE9UQUxfREVCVF9DQVBJVEFMLkZZMjAxNQEAAACIVg0AAgAAAAcxOS42ODMxAQgAAAAFAAAAATEBAAAACjE3NDUzNzg1MTYDAAAAAjc5AgAAAAQ0MTg2BAAAAAEwBwAAAAk5LzIzLzIwMTkIAAAACTMvMzEvMjAxNQkAAAABMHz7+qAvQNcIrUYR8C9A1wgfQ0lRLk5ZU0U6REQuSVFfRlVMTF9USU1FLkZZMjAxOAEAAAC4uQsAAgAAAAU5ODAwMAC4MkKkL0DXCNc2YO8vQNcIHkNJUS5EQjpCQVMuSVFfU0dBX1NVUFBMLkZZMjAwNwEAAABq1wUAAgAAAAQ2NjYzAQgAAAAFAAAAATEBAAAACTgwNTQyMDk2NAMAAAACNTACAAAAAzEwMgQAAAABMAcAAAAJOS8yMy8yMDE5CAAAAAoxMi8zMS8yMDA3CQAAAAEwkDksoy9A1wjw3qnvL0DXCCdDSVEuVFNFOjQxODMuSVFfQ0ZPX0NVUlJFTlRfTElBQi5GWTIwMTIBAAAAPVcNAAIAAAAIMC4wOTU5MDUBCAAAAAUAAAABMQEAAAAKMTU1NDMzNzE4MQMAAAACNzkCAAAABDQxODUEAAAAATAHAAAACTkvMjMvMjAxOQgAAAAJMy8zMS8yMDEyCQAAAAEwf7UEoC9A1witJivwL0DXCCBDSVEuRU5YVEJSOlNPTEIuSVFfRUJJVERBLkZZMjAxOAEAAADtwwUAAgAAAAQyMTM5AQgAAAAFAAAAATEBAAAACjE5NTI1NTA5ODYDAAAAAjUwAgAAAAQ0MDUxBAAAAAEwBwAAAAk5LzIzLzIw</t>
  </si>
  <si>
    <t>MTkIAAAACjEyLzMxLzIwMTgJAAAAATCaEiyjL0DXCIT7n+8vQNcIIUNJUS5OWVNFOkRELklRX1FVSUNLX1JBVElPLkZZMjAxMAEAAAC4uQsAAgAAAAgxLjEzODYwMQEIAAAABQAAAAExAQAAAAoxNTg3ODI5OTcwAwAAAAMxNjACAAAABDQxMjEEAAAAATAHAAAACTkvMjMvMjAxOQgAAAAKMTIvMzEvMjAxMAkAAAABMF4qBaAvQNcI61c88C9A1wgqQ0lRLkVOWFRCUjpTT0xCLklRX0NGT19DVVJSRU5UX0xJQUIuRlkyMDExAQAAAO3DBQACAAAACDAuMTg0NTQxAQgAAAAFAAAAATEBAAAACjE1OTc4MzU0NzUDAAAAAjUwAgAAAAQ0MTg1BAAAAAEwBwAAAAk5LzIzLzIwMTkIAAAACjEyLzMxLzIwMTEJAAAAATDyp6afL0DXCComVfAvQNcIKkNJUS5LT1NFOkEwNTE5MTAuSVFfTkVUX0RFQlRfSVNTVUVELkZZMjAxMQEAAACBEDcAAgAAAAYzODkwMzUBCAAAAAUAAAABMQEAAAAKMTYyMDQ2OTE1MwMAAAACODUCAAAABDIwMDMEAAAAATAHAAAACTkvMjMvMjAxOQgAAAAKMTIvMzEvMjAxMQkAAAABMLUZFKIvQNcITXa67y9A1wghQ0lRLlRTRTo0MTg4LklRX0VCSVREQV9JTlQuRlkyMDA4AQAAADWXCgACAAAACTE1LjMxMjM2OQEIAAAABQAAAAExAQAAAAoxMDU4OTE1MDIwAwAAAAI3OQIAAAAENDE5MAQAAAABMAcAAAAJOS8yMy8yMDE5CAAAAAkzLzMxLzIwMDgJAAAAATAnksOgL0DXCLG8GPAvQNcIIkNJUS5FTlhU</t>
  </si>
  <si>
    <t>QlI6U09MQi5JUV9CVl9TSEFSRS5GWTIwMTQBAAAA7cMFAAIAAAAJNzkuMTAxNDkxAQgAAAAFAAAAATEBAAAACjE3ODM5MjQ2MTYDAAAAAjUwAgAAAAQ0MDIwBAAAAAEwBwAAAAk5LzIzLzIwMTkIAAAACjEyLzMxLzIwMTQJAAAAATCjxCujL0DXCGmVWu8vQNcIHUNJUS5EQjpCQVMuSVFfREFfU1VQUEwuRlkyMDA5AQAAAGrXBQADAAAAAAAPQc6iL0DXCGpeke8vQNcIJkNJUS5UU0U6MzQwMi5JUV9JTlZFTlRPUllfVFVSTlMuRlkyMDEyAQAAALhVDQACAAAABzQuNDU4MTcBCAAAAAUAAAABMQEAAAAKMTU1NDMzNzIzMQMAAAACNzkCAAAABDQwODIEAAAAATAHAAAACTkvMjMvMjAxOQgAAAAJMy8zMS8yMDEyCQAAAAEwJR3DoC9A1wjE3QzwL0DXCBpDSVEuVFNFOjM0MDcuSVFfU0dBLkZZMjAxMgEAAACIVg0AAgAAAAYyNDE0NjYBCAAAAAUAAAABMQEAAAAKMTU1NDk1MDcwNQMAAAACNzkCAAAAAjIzBAAAAAEwBwAAAAk5LzIzLzIwMTkIAAAACTMvMzEvMjAxMgkAAAABMLMJ5J4vQNcI5U6G8C9A1wgsQ0lRLlRTRTozNDAxLklRX05FVF9ERUJUX0VCSVREQV9DQVBFWC5GWTIwMDgBAAAAwlUNAAIAAAAINi4zMjYyNjYBCAAAAAUAAAABMQEAAAAKMTA1ODkxNTAwNgMAAAACNzkCAAAABTIzMzE0BAAAAAEwBwAAAAk5LzIzLzIwMTkIAAAACTMvMzEvMjAwOAkAAAABMCBEw6AvQNcI3Mj+7y9A1wglQ0lRLlNFSEs6</t>
  </si>
  <si>
    <t>Mzg2LklRX0RJTFVUX0VQU19JTkNMLkZZMjAxMgEAAABzKAgAAgAAAAgwLjU0NDU1NQEIAAAABQAAAAExAQAAAAoxNzI3NzU0MjgzAwAAAAIzMgIAAAABOAQAAAABMAcAAAAJOS8yMy8yMDE5CAAAAAoxMi8zMS8yMDEyCQAAAAEwYpw/pC9A1wi6hWfvL0DXCCFDSVEuVFNFOjQwMDUuSVFfRUJJVERBX0lOVC5GWTIwMTcBAAAAt7gLAAIAAAAJMjMuMjk5MDc2AQgAAAAFAAAAATEBAAAACjE4NDc5MTIzNDADAAAAAjc5AgAAAAQ0MTkwBAAAAAEwBwAAAAk5LzIzLzIwMTkIAAAACTMvMzEvMjAxNwkAAAABMF9oBKAvQNcIc4U68C9A1wggQ0lRLlNFSEs6Mzg2LklRX1RPVEFMX1JFVi5GWTIwMTgBAAAAcygIAAIAAAAHMjg5MDExNgEIAAAABQAAAAExAQAAAAoxOTUxMDM4NjU0AwAAAAIzMgIAAAACMjgEAAAAATAHAAAACTkvMjMvMjAxOQgAAAAKMTIvMzEvMjAxOAkAAAABMAD976MvQNcI/wpw7y9A1wggQ0lRLlRTRTozNDA3LklRX0NIQU5HRV9BUC5GWTIwMTMBAAAAiFYNAAIAAAAFMTQ2NDABCAAAAAUAAAABMQEAAAAKMTYyNTQ1NzYzMwMAAAACNzkCAAAABDIwMTcEAAAAATAHAAAACTkvMjMvMjAxOQgAAAAJMy8zMS8yMDEzCQAAAAEwcJ+yqS9A1wg2e4TwL0DXCBhDSVEuREI6QkFTLklRX0VCVC5GWTIwMTgBAAAAatcFAAIAAAAENTI4OAEIAAAABQAAAAExAQAAAAoxOTQ3NDAzMDUwAwAAAAI1MAIAAAADMTM5</t>
  </si>
  <si>
    <t>BAAAAAEwBwAAAAk5LzIzLzIwMTkIAAAACjEyLzMxLzIwMTgJAAAAATDwER6iL0DXCHzkvO8vQNcIKENJUS5TRUhLOjM4Ni5JUV9UT1RBTF9ERUJUX0VCSVREQS5GWTIwMDkBAAAAcygIAAIAAAAIMS41MDE2OTYBCAAAAAUAAAABMQEAAAAKMTU4MzYyNzc2NQMAAAACMzICAAAABDQxOTIEAAAAATAHAAAACTkvMjMvMjAxOQgAAAAKMTIvMzEvMjAwOQkAAAABMPhNo58vQNcINDFR8C9A1wgdQ0lRLkRCOkJBUy5JUV9UT1RBTF9DTC5GWTIwMTMBAAAAatcFAAIAAAAFMTQzMzkBCAAAAAUAAAABMQEAAAAKMTcyMTA2OTE5NgMAAAACNTACAAAABDEwMDkEAAAAATAHAAAACTkvMjMvMjAxOQgAAAAKMTIvMzEvMjAxMwkAAAABMGKx0KIvQNcI/yGL7y9A1wgoQ0lRLkRCOkJBUy5JUV9UT1RBTF9FUVVJVFkuRlkyMDE3Li4uLkpQWQEAAABq1wUAAgAAAA40NzAwNjk4LjkxOTMxNQEIAAAABQAAAAExAQAAAAoxOTQ3NDAzMDM5AwAAAAI3OQIAAAAEMTI3NQQAAAABMAcAAAAJOS8yMy8yMDE5CAAAAAoxMi8zMS8yMDE3CQAAAAEwy7vjni9A1wimCnTwL0DXCB9DSVEuREI6QkFTLklRX0VCSVREQV9JTlQuRlkyMDA4AQAAAGrXBQACAAAACTE3LjkzNzI3NQEIAAAABQAAAAExAQAAAAoxMzM5MjI5MjMyAwAAAAI1MAIAAAAENDE5MAQAAAABMAcAAAAJOS8yMy8yMDE5CAAAAAoxMi8zMS8yMDA4CQAAAAEw+M6mny9A1whOLFPw</t>
  </si>
  <si>
    <t>L0DXCCpDSVEuVFNFOjM0MDIuSVFfVEVWX0VCSVREQS4yMDAwLjIwMDkvMDMvMzEBAAAAuFUNAAIAAAAINy4wMzY5NDkBBwAAAAUAAAABMQEAAAAJNzkwNTA2MDMxAwAAAAEwAgAAAAYxMDAwMzAEAAAAATAHAAAACTMvMzEvMjAwOQgAAAAJMy8zMS8yMDA54188xy9A1wh3t4rwL0DXCC1DSVEuRU5YVEJSOlNPTEIuSVFfVE9UQUxfRVFVSVRZLkZZMjAxOS4uLi5KUFkBAAAA7cMFAAMAAAAAAMu7454vQNcIQcJx8C9A1wgqQ0lRLktPU0U6QTA1MTkxMC5JUV9GSUxJTkdfQ1VSUkVOQ1kuRlkyMDA4AQAAAIEQNwADAAAAA0tSVwDppBOiL0DXCFhUx+8vQNcIJUNJUS5UU0U6MzQwMi5JUV9MVF9ERUJUX0VRVUlUWS5GWTIwMTgBAAAAuFUNAAIAAAAHNDguNTUxMwEIAAAABQAAAAExAQAAAAoxODk0ODMyMjYxAwAAAAI3OQIAAAAENDA4NQQAAAABMAcAAAAJOS8yMy8yMDE5CAAAAAkzLzMxLzIwMTgJAAAAATAgRMOgL0DXCA9dF/AvQNcIJkNJUS5TRUhLOjM4Ni5JUV9DQVNIX0NPTlZFUlNJT04uRlkyMDE3AQAAAHMoCAACAAAACDcuOTQ0MjI1AQgAAAAFAAAAATEBAAAACjE5NTEwMzg2NDADAAAAAjMyAgAAAAQ0MTg0BAAAAAEwBwAAAAk5LzIzLzIwMTkIAAAACjEyLzMxLzIwMTcJAAAAATCNnKOfL0DXCAhkVPAvQNcIKkNJUS5LT1NFOkEwNTE5MTAuSVFfTkVUX0RFQlRfSVNTVUVELkZZMjAxNwEAAACBEDcAAgAA</t>
  </si>
  <si>
    <t>AActMzQ4NjA1AQgAAAAFAAAAATEBAAAACjE5NDgzNTExODIDAAAAAjg1AgAAAAQyMDAzBAAAAAEwBwAAAAk5LzIzLzIwMTkIAAAACjEyLzMxLzIwMTcJAAAAATAKkMyhL0DXCCLm2e8vQNcIHkNJUS5LT1NFOkEwNTE5MTAuSVFfQ0lQLkZZMjAwNwEAAACBEDcAAgAAAAYyOTY1OTUBCAAAAAUAAAABMQEAAAAKMTQ2Njc0MzYxNwMAAAACODUCAAAABDMwMzMEAAAAATAHAAAACTkvMjMvMjAxOQgAAAAKMTIvMzEvMjAwNwkAAAABMOQ4HqIvQNcIe9/G7y9A1wgpQ0lRLkVOWFRCUjpTT0xCLklRX0NBU0hfQUNRVUlSRV9DRi5GWTIwMTABAAAA7cMFAAMAAAAAAKjrK6MvQNcILxZl7y9A1wgmQ0lRLlNFSEs6Mzg2LklRX1NBTEVTX01BUktFVElORy5GWTIwMDcBAAAAcygIAAMAAAAAALgyQqQvQNcIwIRg7y9A1wgnQ0lRLkRCOkJBUy5JUV9UT1RBTF9ERUJUX0NBUElUQUwuRlkyMDA5AQAAAGrXBQACAAAABjQ0LjQ2NAEIAAAABQAAAAExAQAAAAoxNDM2MjA2NDUwAwAAAAI1MAIAAAAENDE4NgQAAAABMAcAAAAJOS8yMy8yMDE5CAAAAAoxMi8zMS8yMDA5CQAAAAEw+M6mny9A1wiwq1bwL0DXCCRDSVEuS09TRTpBMDUxOTEwLklRX0JVSUxESU5HUy5GWTIwMDcBAAAAgRA3AAIAAAAHMTgwNzQ0NQEIAAAABQAAAAExAQAAAAoxNDY2NzQzNjE3AwAAAAI4NQIAAAAEMzAyMwQAAAABMAcAAAAJOS8yMy8yMDE5CAAAAAox</t>
  </si>
  <si>
    <t>Mi8zMS8yMDA3CQAAAAEw5Dgeoi9A1wjfio/vL0DXCCNDSVEuVFNFOjM0MDIuSVFfUEVfRVhDTC4uMjAwNy8wMy8zMQEAAAC4VQ0AAgAAAAkxOS45NDU0MjQBBwAAAAUAAAABMQEAAAAKMTY1MjQxMzU0MgMAAAABMAIAAAAGMTAwMDI3BAAAAAEwBwAAAAkzLzMwLzIwMDcIAAAACTMvMzAvMjAwN7CGPMcvQNcIGL2P8C9A1wgmQ0lRLktPU0U6QTA1MTkxMC5JUV9TQUxFX1BQRV9DRi5GWTIwMTMBAAAAgRA3AAIAAAAEODA5OQEIAAAABQAAAAExAQAAAAoxNzMyNDEyNTU5AwAAAAI4NQIAAAAEMjA0MgQAAAABMAcAAAAJOS8yMy8yMDE5CAAAAAoxMi8zMS8yMDEzCQAAAAEwmkAUoi9A1wgq8dzvL0DXCB1DSVEuS09TRTpBMDUxOTEwLklRX05JLkZZMjAwNwEAAACBEDcAAgAAAAY2ODg2MzYBCAAAAAUAAAABMQEAAAAKMTQ2Njc0MzYxNwMAAAACODUCAAAAAjE1BAAAAAEwBwAAAAk5LzIzLzIwMTkIAAAACjEyLzMxLzIwMDcJAAAAATDwER6iL0DXCLmiuO8vQNcIKENJUS5FTlhUQlI6U09MQi5JUV9DQVNIX1NUX0lOVkVTVC5GWTIwMDgBAAAA7cMFAAIAAAADODgzAQgAAAAFAAAAATEBAAAACjEzNjY5NTI5MjUDAAAAAjUwAgAAAAQxMDAyBAAAAAEwBwAAAAk5LzIzLzIwMTkIAAAACjEyLzMxLzIwMDgJAAAAATC8nSujL0DXCCQihO8vQNcIJUNJUS5LT1NFOkEwNTE5MTAuSVFfT1RIRVJfT1BFUi5GWTIwMTYBAAAA</t>
  </si>
  <si>
    <t>gRA3AAMAAAAAACBCzKEvQNcI59/i7y9A1wgnQ0lRLkVOWFRCUjpTT0xCLklRX1VOTEVWRVJFRF9GQ0YuRlkyMDE3AQAAAO3DBQACAAAABzg0NC44NzUBCAAAAAUAAAABMQEAAAAKMTk1MjU1MDk4NQMAAAACNTACAAAABDQ0MjMEAAAAATAHAAAACTkvMjMvMjAxOQgAAAAKMTIvMzEvMjAxNwkAAAABMJoSLKMvQNcIL2Sk7y9A1wgfQ0lRLktPU0U6QTA1MTkxMC5JUV9BUElDLkZZMjAxNgEAAACBEDcAAgAAAAcxMTU3NzcyAQgAAAAFAAAAATEBAAAACjE4Nzc2MjYxNTUDAAAAAjg1AgAAAAQxMDg0BAAAAAEwBwAAAAk5LzIzLzIwMTkIAAAACjEyLzMxLzIwMTYJAAAAATAVacyhL0DXCC2I7e8vQNcIH0NJUS5TRUhLOjM4Ni5JUV9ORVRfREVCVC5GWTIwMTMBAAAAcygIAAIAAAAGMjk0MzU5AQgAAAAFAAAAATEBAAAACjE3ODcxOTk3MTQDAAAAAjMyAgAAAAQ0MzY0BAAAAAEwBwAAAAk5LzIzLzIwMTkIAAAACjEyLzMxLzIwMTMJAAAAATBSwz+kL0DXCBj0Yu8vQNcII0NJUS5UU0U6NDA2My5JUV9FQklUQV9NQVJHSU4uRlkyMDE1AQAAAONXDQACAAAABzE0Ljc2MDkBCAAAAAUAAAABMQEAAAAKMTc0NTkxNjc4MwMAAAACNzkCAAAABDQ0MTkEAAAAATAHAAAACTkvMjMvMjAxOQgAAAAJMy8zMS8yMDE1CQAAAAEwxaURoC9A1wgfGxrwL0DXCCdDSVEuRU5YVEJSOlNPTEIuSVFfRVFVSVRZX01FVEhPRC5GWTIwMTIB</t>
  </si>
  <si>
    <t>AAAA7cMFAAIAAAADODY5AQgAAAAFAAAAATEBAAAACjE2NjcwNzc1MzMDAAAAAjUwAgAAAAQzMDYzBAAAAAEwBwAAAAk5LzIzLzIwMTkIAAAACjEyLzMxLzIwMTIJAAAAATCaEiyjL0DXCKrNhe8vQNcIJ0NJUS5LT1NFOkEwNTE5MTAuSVFfVE9UQUxfQVNTRVRTLkZZMjAxMAEAAACBEDcAAgAAAAgxMjY3MzQ1OQEIAAAABQAAAAExAQAAAAoxNTQ1MzM4MjE5AwAAAAI4NQIAAAAEMTAwNwQAAAABMAcAAAAJOS8yMy8yMDE5CAAAAAoxMi8zMS8yMDEwCQAAAAEw2csToi9A1whqsrnvL0DXCB5DSVEuTllTRTpERC5JUV9BUl9UVVJOUy5GWTIwMTIBAAAAuLkLAAIAAAAJMTAuMjk1NzEyAQgAAAAFAAAAATEBAAAACjE3MTg5NDA2NTEDAAAAAzE2MAIAAAAENDAwMQQAAAABMAcAAAAJOS8yMy8yMDE5CAAAAAoxMi8zMS8yMDEyCQAAAAEwXioFoC9A1wgmUzfwL0DXCCpDSVEuS09TRTpBMDUxOTEwLklRX09USEVSX0xUX0FTU0VUUy5GWTIwMDkBAAAAgRA3AAIAAAAFNzU2MDIBCAAAAAUAAAABMQEAAAAKMTQ0MDI3NzExMgMAAAACODUCAAAABDEwNjAEAAAAATAHAAAACTkvMjMvMjAxOQgAAAAKMTIvMzEvMjAwOQkAAAABMOmkE6IvQNcIeMmj7y9A1wghQ0lRLktPU0U6QTA1MTkxMC5JUV9DT01NT04uRlkyMDA3AQAAAIEQNwACAAAABjQxOTUwMAEIAAAABQAAAAExAQAAAAoxNDY2NzQzNjE3AwAAAAI4NQIAAAAEMTEw</t>
  </si>
  <si>
    <t>MwQAAAABMAcAAAAJOS8yMy8yMDE5CAAAAAoxMi8zMS8yMDA3CQAAAAEw8BEeoi9A1wiPuMbvL0DXCClDSVEuVFNFOjQwNjMuSVFfREFZU19JTlZFTlRPUllfT1VULkZZMjAxOQEAAADjVw0AAgAAAAoxMDcuMzIwNTg1AQgAAAAFAAAAATEBAAAACjE5NzAyMTMwMTYDAAAAAjc5AgAAAAQ0MDM1BAAAAAEwBwAAAAk5LzIzLzIwMTkIAAAACTMvMzEvMjAxOQkAAAABMLjMEaAvQNcIMqAp8C9A1wgeQ0lRLktPU0U6QTA1MTkxMC5JUV9SRVYuRlkyMDA3AQAAAIEQNwACAAAACDExNDEzOTU2AQgAAAAFAAAAATEBAAAACjE0NjY3NDM2MTcDAAAAAjg1AgAAAAMxMTIEAAAAATAHAAAACTkvMjMvMjAxOQgAAAAKMTIvMzEvMjAwNwkAAAABMPARHqIvQNcIHDOv7y9A1wgqQ0lRLkRCOkJBUy5JUV9ORVRfREVCVF9FQklUREFfQ0FQRVguRlkyMDEzAQAAAGrXBQACAAAABjIuNDk5OQEIAAAABQAAAAExAQAAAAoxNzIxMDY5MTk2AwAAAAI1MAIAAAAFMjMzMTQEAAAAATAHAAAACTkvMjMvMjAxOQgAAAAKMTIvMzEvMjAxMwkAAAABMN/1pp8vQNcINDdk8C9A1wglQ0lRLlNFSEs6Mzg2LklRX09USEVSX0NMX1NVUFBMLkZZMjAxNwEAAABzKAgAAgAAAAYyMTI0MzcBCAAAAAUAAAABMQEAAAAKMTk1MTAzODY0MAMAAAACMzICAAAABDEwNTcEAAAAATAHAAAACTkvMjMvMjAxOQgAAAAKMTIvMzEvMjAxNwkAAAABMAvW76MvQNcI</t>
  </si>
  <si>
    <t>+fNU7y9A1wgoQ0lRLkVOWFRCUjpTT0xCLklRX0JBU0lDX0VQU19JTkNMLkZZMjAxNgEAAADtwwUAAgAAAAg2LjAxMTk2NQEIAAAABQAAAAExAQAAAAoxODgxNDg5Njc2AwAAAAI1MAIAAAABOQQAAAABMAcAAAAJOS8yMy8yMDE5CAAAAAoxMi8zMS8yMDE2CQAAAAEwqOsroy9A1wgcvZnvL0DXCBlDSVEuVFNFOjM0MDcuSVFfTkkuRlkyMDEzAQAAAIhWDQACAAAABTUzNzEyAQgAAAAFAAAAATEBAAAACjE2MjU0NTc2MzMDAAAAAjc5AgAAAAIxNQQAAAABMAcAAAAJOS8yMy8yMDE5CAAAAAkzLzMxLzIwMTMJAAAAATBwn7KpL0DXCHZUhPAvQNcII0NJUS5EQjpCQVMuSVFfR1dfSU5UQU5fQU1PUlQuRlkyMDExAQAAAGrXBQADAAAAAABxYtCiL0DXCILfje8vQNcIK0NJUS5TRUhLOjM4Ni5JUV9SRVRVUk5fQ09NTU9OX0VRVUlUWS5GWTIwMTQBAAAAcygIAAIAAAAGOC4wMjg0AQgAAAAFAAAAATEBAAAACjE4Mzc5NTc0NzADAAAAAjMyAgAAAAUzMzMyMAQAAAABMAcAAAAJOS8yMy8yMDE5CAAAAAoxMi8zMS8yMDE0CQAAAAEw1HWjny9A1wgrlULwL0DXCCpDSVEuS09TRTpBMDUxOTEwLklRX1NBTEVTX01BUktFVElORy5GWTIwMTEBAAAAgRA3AAIAAAAGNTQzNDM0AQgAAAAFAAAAATEBAAAACjE2MjA0NjkxNTMDAAAAAjg1AgAAAAUyMTU2MQQAAAABMAcAAAAJOS8yMy8yMDE5CAAAAAoxMi8zMS8yMDExCQAAAAEw</t>
  </si>
  <si>
    <t>x/IToi9A1wieRM3vL0DXCCZDSVEuVFNFOjM0MDcuSVFfQ0FTSF9DT05WRVJTSU9OLkZZMjAxMAEAAACIVg0AAgAAAAoxMDMuNzA0MTY1AQgAAAAFAAAAATEBAAAACjEzODI3NjMzNzADAAAAAjc5AgAAAAQ0MTg0BAAAAAEwBwAAAAk5LzIzLzIwMTkIAAAACTMvMzEvMjAxMAkAAAABMHz7+qAvQNcIsc2J8C9A1wggQ0lRLlRTRTozNDA3LklRX0NIQU5HRV9BUi5GWTIwMTUBAAAAiFYNAAIAAAADNzE3AQgAAAAFAAAAATEBAAAACjE3NDUzNzg1MTYDAAAAAjc5AgAAAAQyMDE4BAAAAAEwBwAAAAk5LzIzLzIwMTkIAAAACTMvMzEvMjAxNQkAAAABMMZzrakvQNcICyKB8C9A1wgkQ0lRLlRTRTo0MTgzLklRX0NVUlJFTlRfUkFUSU8uRlkyMDEwAQAAAD1XDQACAAAACDEuNTY1Mzg0AQgAAAAFAAAAATEBAAAACjEzODA0NTEzMzgDAAAAAjc5AgAAAAQ0MDMwBAAAAAEwBwAAAAk5LzIzLzIwMTkIAAAACTMvMzEvMjAxMAkAAAABMJGOBKAvQNcIaswg8C9A1wgoQ0lRLkRCOkJBUy5JUV9DVVJSRU5UX1BPUlRfTEVBU0VTLkZZMjAwNwEAAABq1wUAAgAAAAIyMwEIAAAABQAAAAExAQAAAAk4MDU0MjA5NjQDAAAAAjUwAgAAAAQxMDkwBAAAAAEwBwAAAAk5LzIzLzIwMTkIAAAACjEyLzMxLzIwMDcJAAAAATCQOSyjL0DXCDyWoO8vQNcIIENJUS5EQjpCQVMuSVFfT1RIRVJfSU5UQU4uRlkyMDE4AQAAAGrXBQACAAAABDcz</t>
  </si>
  <si>
    <t>NDMBCAAAAAUAAAABMQEAAAAKMTk0NzQwMzA1MAMAAAACNTACAAAABDEwNDAEAAAAATAHAAAACTkvMjMvMjAxOQgAAAAKMTIvMzEvMjAxOAkAAAABMPARHqIvQNcIMgyv7y9A1wgYQ0lRLjAuSVFfRUJJVEFfTUFSR0lOLkZZBQAAAAAAAAAIAAAAFShJbnZhbGlkIFRpbWUgUGVyaW9kKdDO1Z4vQNcILWlu8C9A1wgmQ0lRLktPU0U6QTA1MTkxMC5JUV9TQUxFX1BQRV9DRi5GWTIwMTUBAAAAgRA3AAIAAAAGMTYzNjg0AQgAAAAFAAAAATEBAAAACjE4MzE2NDQxNjcDAAAAAjg1AgAAAAQyMDQyBAAAAAEwBwAAAAk5LzIzLzIwMTkIAAAACjEyLzMxLzIwMTUJAAAAATAgQsyhL0DXCDna3e8vQNcIIkNJUS5EQjpCQVMuSVFfQ1VSUkVOVF9SQVRJTy5GWTIwMTgBAAAAatcFAAIAAAAIMS44NTI2NzIBCAAAAAUAAAABMQEAAAAKMTk0NzQwMzA1MAMAAAACNTACAAAABDQwMzAEAAAAATAHAAAACTkvMjMvMjAxOQgAAAAKMTIvMzEvMjAxOAkAAAABMHsc1p4vQNcI7qxk8C9A1wgjQ0lRLkRCOkJBUy5JUV9TVF9ERUJUX0lTU1VFRC5GWTIwMTEBAAAAatcFAAMAAAAAAHFi0KIvQNcIykKi7y9A1wgoQ0lRLkVOWFRCUjpTT0xCLklRX09USEVSX0NMX1NVUFBMLkZZMjAxMQEAAADtwwUAAgAAAAQxNDg4AQgAAAAFAAAAATEBAAAACjE1OTc4MzU0NzUDAAAAAjUwAgAAAAQxMDU3BAAAAAEwBwAAAAk5LzIzLzIwMTkIAAAACjEy</t>
  </si>
  <si>
    <t>LzMxLzIwMTEJAAAAATCo6yujL0DXCKWWdu8vQNcIJkNJUS5UU0U6MzQwNy5JUV9DQVNIX0FDUVVJUkVfQ0YuRlkyMDA5AQAAAIhWDQADAAAAAACVKrKpL0DXCEXJi/AvQNcIIUNJUS5EQjpCQVMuSVFfSU5URVJFU1RfRVhQLkZZMjAxNwEAAABq1wUAAgAAAAQtNDkyAQgAAAAFAAAAATEBAAAACjE5NDc0MDMwMzkDAAAAAjUwAgAAAAI4MgQAAAABMAcAAAAJOS8yMy8yMDE5CAAAAAoxMi8zMS8yMDE3CQAAAAEw9uodoi9A1wiOSbzvL0DXCCNDSVEuVFNFOjM0MDcuSVFfUEVfRVhDTC4uMjAxMi8wMy8zMQEAAACIVg0AAgAAAAkxMi4yOTYyNjkBBwAAAAUAAAABMQEAAAAKMTUxNDc5ODY3MwMAAAABMAIAAAAGMTAwMDI3BAAAAAEwBwAAAAkzLzMwLzIwMTIIAAAACTMvMzAvMjAxMuQRPMcvQNcIjDiH8C9A1wgmQ0lRLk5ZU0U6REQuSVFfVE9UQUxfUkVWLkZZMjAxNS4uLi5KUFkBAAAAuLkLAAIAAAAJNTg2MzExNS42AQgAAAAFAAAAATEBAAAACjE4NzQ2Mjc1OTUDAAAAAjc5AgAAAAIyOAQAAAABMAcAAAAJOS8yMy8yMDE5CAAAAAoxMi8zMS8yMDE1CQAAAAEwWJHWni9A1wgQw2rwL0DXCCtDSVEuVFNFOjM0MDcuSVFfTklfQVZBSUxfRVhDTF9NQVJHSU4uRlkyMDEyAQAAAIhWDQACAAAABjMuNTQ0NgEIAAAABQAAAAExAQAAAAoxNTU0OTUwNzA1AwAAAAI3OQIAAAAENDE4MgQAAAABMAcAAAAJOS8yMy8yMDE5</t>
  </si>
  <si>
    <t>CAAAAAkzLzMxLzIwMTIJAAAAATB8+/qgL0DXCKI9+O8vQNcIKkNJUS5LT1NFOkEwNTE5MTAuSVFfRUZGRUNUX1RBWF9SQVRFLkZZMjAxMAEAAACBEDcAAgAAAAcyMS45NTA4AQgAAAAFAAAAATEBAAAACjE1NDUzMzgyMTkDAAAAAjg1AgAAAAQ0Mzc2BAAAAAEwBwAAAAk5LzIzLzIwMTkIAAAACjEyLzMxLzIwMTAJAAAAATDZyxOiL0DXCFdZqO8vQNcIJkNJUS5EQjpCQVMuSVFfVE9UQUxfREVCVF9JU1NVRUQuRlkyMDA5AQAAAGrXBQACAAAABDUyMTMBCAAAAAUAAAABMQEAAAAKMTQzNjIwNjQ1MAMAAAACNTACAAAABDIxNjEEAAAAATAHAAAACTkvMjMvMjAxOQgAAAAKMTIvMzEvMjAwOQkAAAABMLpozqIvQNcI0yaX7y9A1wghQ0lRLlNFSEs6Mzg2LklRX1RPVEFMX0RFQlQuRlkyMDEyAQAAAHMoCAACAAAABjI3ODA5OAEIAAAABQAAAAExAQAAAAoxNzI3NzU0MjgzAwAAAAIzMgIAAAAENDE3MwQAAAABMAcAAAAJOS8yMy8yMDE5CAAAAAoxMi8zMS8yMDEyCQAAAAEwYpw/pC9A1wiceV3vL0DXCCRDSVEuS09TRTpBMDUxOTEwLklRX1NHQV9TVVBQTC5GWTIwMTMBAAAAgRA3AAIAAAAHMTQ5MDU0NgEIAAAABQAAAAExAQAAAAoxNzMyNDEyNTU5AwAAAAI4NQIAAAADMTAyBAAAAAEwBwAAAAk5LzIzLzIwMTkIAAAACjEyLzMxLzIwMTMJAAAAATCaQBSiL0DXCI+tre8vQNcIIUNJUS5TRUhLOjM4Ni5JUV9FQVJO</t>
  </si>
  <si>
    <t>SU5HX0NPLkZZMjAxMgEAAABzKAgAAgAAAAU2Njc5NgEIAAAABQAAAAExAQAAAAoxNzI3NzU0MjgzAwAAAAIzMgIAAAABNwQAAAABMAcAAAAJOS8yMy8yMDE5CAAAAAoxMi8zMS8yMDEyCQAAAAEwYpw/pC9A1wjnXWfvL0DXCBlDSVEuU0VISzozODYuSVFfQUQuRlkyMDEwAQAAAHMoCAACAAAABy01MjcxMTEBCAAAAAUAAAABMQEAAAAKMTU4MzYyODE0MwMAAAACMzICAAAABDEwNzUEAAAAATAHAAAACTkvMjMvMjAxOQgAAAAKMTIvMzEvMjAxMAkAAAABMJd1P6QvQNcIdLxh7y9A1wgZQ0lRLlNFSEs6Mzg2LklRX1JFLkZZMjAwOAEAAABzKAgAAgAAAAYyMzk0MTQBCAAAAAUAAAABMQEAAAAKMTYzNzIxNDQyMAMAAAACMzICAAAABDEyMjIEAAAAATAHAAAACTkvMjMvMjAxOQgAAAAKMTIvMzEvMjAwOAkAAAABMIknP6QvQNcIM6Zb7y9A1wgeQ0lRLkVOWFRCUjpTT0xCLklRX0dQUEUuRlkyMDEzAQAAAO3DBQACAAAABTEzOTAyAQgAAAAFAAAAATEBAAAACjE3MjY1OTQ1NjQDAAAAAjUwAgAAAAQxMTY5BAAAAAEwBwAAAAk5LzIzLzIwMTkIAAAACjEyLzMxLzIwMTMJAAAAATCaEiyjL0DXCJebie8vQNcILENJUS5LT1NFOkEwNTE5MTAuSVFfRklYRURfQVNTRVRfVFVSTlMuRlkyMDE2AQAAAIEQNwACAAAACDIuMjI3NzM2AQgAAAAFAAAAATEBAAAACjE4Nzc2MjYxNTUDAAAAAjg1AgAAAAQ0MDY2BAAAAAEwBwAA</t>
  </si>
  <si>
    <t>AAk5LzIzLzIwMTkIAAAACjEyLzMxLzIwMTYJAAAAATCHataeL0DXCLJSWvAvQNcIJkNJUS5UU0U6NDA2My5JUV9JTlZFTlRPUllfVFVSTlMuRlkyMDA4AQAAAONXDQACAAAACDUuMDcwNDUyAQgAAAAFAAAAATEBAAAACjEwNjI3NTE5NTIDAAAAAjc5AgAAAAQ0MDgyBAAAAAEwBwAAAAk5LzIzLzIwMTkIAAAACTMvMzEvMjAwOAkAAAABMNlXEaAvQNcI7/448C9A1wgmQ0lRLkVOWFRCUjpTT0xCLklRX09USEVSX0VRVUlUWS5GWTIwMTYBAAAA7cMFAAIAAAAEMTMyMwEIAAAABQAAAAExAQAAAAoxODgxNDg5Njc2AwAAAAI1MAIAAAAEMTAyOAQAAAABMAcAAAAJOS8yMy8yMDE5CAAAAAoxMi8zMS8yMDE2CQAAAAEwqOsroy9A1wj0b4vvL0DXCCZDSVEuU0VISzozODYuSVFfQ0FTSF9BQ1FVSVJFX0NGLkZZMjAwOAEAAABzKAgAAwAAAAAAiSc/pC9A1wik+WDvL0DXCChDSVEuREI6QkFTLklRX1RFVl9FQklUREEuMjAwMC4yMDA5LzAzLzMxAQAAAGrXBQACAAAACDMuNDAwMDEzAQcAAAAFAAAAATEBAAAACTgwNTQzNjg0MwMAAAABMAIAAAAGMTAwMDMwBAAAAAEwBwAAAAkzLzMxLzIwMDkIAAAACTMvMzEvMjAwOeNfPMcvQNcId7eK8C9A1wgdQ0lRLkRCOkJBUy5JUV9ORVRfREVCVC5GWTIwMTMBAAAAatcFAAIAAAAFMTI1MjIBCAAAAAUAAAABMQEAAAAKMTcyMTA2OTE5NgMAAAACNTACAAAABDQzNjQEAAAAATAH</t>
  </si>
  <si>
    <t>AAAACTkvMjMvMjAxOQgAAAAKMTIvMzEvMjAxMwkAAAABMGKx0KIvQNcIU5an7y9A1wglQ0lRLlNFSEs6Mzg2LklRX1NUX0RFQlRfUkVQQUlELkZZMjAxNwEAAABzKAgAAwAAAAAAC9bvoy9A1wic42/vL0DXCClDSVEuS09TRTpBMDUxOTEwLklRX0NBU0hfU1RfSU5WRVNULkZZMjAxMgEAAACBEDcAAgAAAAcxMzg5MDk0AQgAAAAFAAAAATEBAAAACjE2ODM0NjE4MDIDAAAAAjg1AgAAAAQxMDAyBAAAAAEwBwAAAAk5LzIzLzIwMTkIAAAACjEyLzMxLzIwMTIJAAAAATC1GRSiL0DXCLO+w+8vQNcIJkNJUS5TRUhLOjM4Ni5JUV9MT0FOU19SRUNFSVZfTFQuRlkyMDA4AQAAAHMoCAADAAAAAACJJz+kL0DXCJ0mZu8vQNcIG0NJUS5EQjpCQVMuSVFfQ09NTU9OLkZZMjAwOAEAAABq1wUAAgAAAAQxMTc2AQgAAAAFAAAAATEBAAAACjEzMzkyMjkyMzIDAAAAAjUwAgAAAAQxMTAzBAAAAAEwBwAAAAk5LzIzLzIwMTkIAAAACjEyLzMxLzIwMDgJAAAAATANGs6iL0DXCKH0jO8vQNcIJENJUS5LT1NFOkEwNTE5MTAuSVFfRElWRVNUX0NGLkZZMjAxNgEAAACBEDcAAwAAAAAAFWnMoS9A1wieT97vL0DXCCVDSVEuVFNFOjQxODMuSVFfUkVUVVJOX0NBUElUQUwuRlkyMDEwAQAAAD1XDQACAAAABy0wLjY0MDcBCAAAAAUAAAABMQEAAAAKMTM4MDQ1MTMzOAMAAAACNzkCAAAABDQzNjMEAAAAATAHAAAACTkvMjMvMjAxOQgA</t>
  </si>
  <si>
    <t>AAAJMy8zMS8yMDEwCQAAAAEwkY4EoC9A1wjdTUDwL0DXCCdDSVEuRU5YVEJSOlNPTEIuSVFfQ09NTU9OX0lTU1VFRC5GWTIwMTMBAAAA7cMFAAIAAAAEMTE5MQEIAAAABQAAAAExAQAAAAoxNzI2NTk0NTY0AwAAAAI1MAIAAAAEMjE2OQQAAAABMAcAAAAJOS8yMy8yMDE5CAAAAAoxMi8zMS8yMDEzCQAAAAEwkDksoy9A1wiFi4HvL0DXCCNDSVEuRU5YVEJSOlNPTEIuSVFfQ0FTSF9PUEVSLkZZMjAxNAEAAADtwwUAAgAAAAQxNjIxAQgAAAAFAAAAATEBAAAACjE3ODM5MjQ2MTYDAAAAAjUwAgAAAAQyMDA2BAAAAAEwBwAAAAk5LzIzLzIwMTkIAAAACjEyLzMxLzIwMTQJAAAAATCjxCujL0DXCAsAgu8vQNcIKENJUS5TRUhLOjM4Ni5JUV9FQVJOSU5HX0NPX01BUkdJTi5GWTIwMDgBAAAAcygIAAIAAAAGMS43Mjg0AQgAAAAFAAAAATEBAAAACjE2MzcyMTQ0MjADAAAAAjMyAgAAAAQ0MTgxBAAAAAEwBwAAAAk5LzIzLzIwMTkIAAAACjEyLzMxLzIwMDgJAAAAATBIeAWgL0DXCEIKUfAvQNcIIENJUS5UU0U6NDAwNS5JUV9OSV9NQVJHSU4uRlkyMDE0AQAAALe4CwACAAAABjEuNjQ3OQEIAAAABQAAAAExAQAAAAoxNjg1NDYyNTc4AwAAAAI3OQIAAAAENDA5NAQAAAABMAcAAAAJOS8yMy8yMDE5CAAAAAkzLzMxLzIwMTQJAAAAATCjGhKgL0DXCFCKP/AvQNcIJkNJUS5UU0U6MzQwMS5JUV9MVF9ERUJUX0NBUElU</t>
  </si>
  <si>
    <t>QUwuRlkyMDE2AQAAAMJVDQACAAAABzM1LjUwNTQBCAAAAAUAAAABMQEAAAAKMTg0NzYzNjA4MgMAAAACNzkCAAAABDQxODcEAAAAATAHAAAACTkvMjMvMjAxOQgAAAAJMy8zMS8yMDE2CQAAAAEwJ5LDoC9A1wioi//vL0DXCCJDSVEuU0VISzozODYuSVFfUVVJQ0tfUkFUSU8uRlkyMDA3AQAAAHMoCAACAAAACDAuMTk5MTMzAQgAAAAFAAAAATEBAAAACjE2MzcyMTQ0MTgDAAAAAjMyAgAAAAQ0MTIxBAAAAAEwBwAAAAk5LzIzLzIwMTkIAAAACjEyLzMxLzIwMDcJAAAAATBIeAWgL0DXCCshQvAvQNcIJkNJUS5OWVNFOkRELklRX0RBWVNfUEFZQUJMRV9PVVQuRlkyMDE2AQAAALi5CwACAAAACTU2LjQyOTUxNAEIAAAABQAAAAExAQAAAAoxOTQ0MzM1NjU3AwAAAAMxNjACAAAABDQxODMEAAAAATAHAAAACTkvMjMvMjAxOQgAAAAKMTIvMzEvMjAxNgkAAAABMFNRBaAvQNcIvho98C9A1wgpQ0lRLktPU0U6QTA1MTkxMC5JUV9ESUxVVF9FUFNfSU5DTC5GWTIwMDcBAAAAgRA3AAIAAAALOTI5Ni42NTQ0NDkBCAAAAAUAAAABMQEAAAAKMTQ2Njc0MzYxNwMAAAACODUCAAAAATgEAAAAATAHAAAACTkvMjMvMjAxOQgAAAAKMTIvMzEvMjAwNwkAAAABMPARHqIvQNcIezO97y9A1wgsQ0lRLkRCOkJBUy5JUV9NSU5PUklUWV9JTlRFUkVTVF9UT1RBTC5GWTIwMDkBAAAAatcFAAIAAAAEMTEzMgEIAAAABQAAAAExAQAA</t>
  </si>
  <si>
    <t>AAoxNDM2MjA2NDUwAwAAAAI1MAIAAAAEMTMxMgQAAAABMAcAAAAJOS8yMy8yMDE5CAAAAAoxMi8zMS8yMDA5CQAAAAEwD0HOoi9A1wiUao3vL0DXCCVDSVEuTllTRTpERC5JUV9MVF9ERUJUX0NBUElUQUwuRlkyMDE2AQAAALi5CwACAAAABzQyLjA5NzIBCAAAAAUAAAABMQEAAAAKMTk0NDMzNTY1NwMAAAADMTYwAgAAAAQ0MTg3BAAAAAEwBwAAAAk5LzIzLzIwMTkIAAAACjEyLzMxLzIwMTYJAAAAATBTUQWgL0DXCAGgIvAvQNcILENJUS5FTlhUQlI6U09MQi5JUV9UT1RBTF9ERUJUX0NBUElUQUwuRlkyMDA4AQAAAO3DBQACAAAABzM0LjMxMTQBCAAAAAUAAAABMQEAAAAKMTM2Njk1MjkyNQMAAAACNTACAAAABDQxODYEAAAAATAHAAAACTkvMjMvMjAxOQgAAAAKMTIvMzEvMjAwOAkAAAABMI2co58vQNcIQbFU8C9A1wgiQ0lRLlNFSEs6Mzg2LklRX1FVSUNLX1JBVElPLkZZMjAxNQEAAABzKAgAAgAAAAgwLjMzOTExOAEIAAAABQAAAAExAQAAAAoxODg3MjI4NTMzAwAAAAIzMgIAAAAENDEyMQQAAAABMAcAAAAJOS8yMy8yMDE5CAAAAAoxMi8zMS8yMDE1CQAAAAEw1HWjny9A1wgW40LwL0DXCCFDSVEuU0VISzozODYuSVFfSU5DX0VRVUlUWS5GWTIwMTEBAAAAcygIAAIAAAAENDE1MgEIAAAABQAAAAExAQAAAAoxNTk2NDMwNTQzAwAAAAIzMgIAAAACNDcEAAAAATAHAAAACTkvMjMvMjAxOQgAAAAKMTIv</t>
  </si>
  <si>
    <t>MzEvMjAxMQkAAAABMJd1P6QvQNcIUzFi7y9A1wgvQ0lRLktPU0U6QTA1MTkxMC5JUV9OSV9BVkFJTF9FWENMX01BUkdJTi5GWTIwMTIBAAAAgRA3AAIAAAAGNi40MjQzAQgAAAAFAAAAATEBAAAACjE2ODM0NjE4MDIDAAAAAjg1AgAAAAQ0MTgyBAAAAAEwBwAAAAk5LzIzLzIwMTkIAAAACjEyLzMxLzIwMTIJAAAAATB7Q9aeL0DXCPH+RvAvQNcIK0NJUS5FTlhUQlI6U09MQi5JUV9UT1RBTF9ERUJUX0VRVUlUWS5GWTIwMTUBAAAA7cMFAAIAAAAHNjcuNDM4OQEIAAAABQAAAAExAQAAAAoxODM0ODE2MDk0AwAAAAI1MAIAAAAENDAzNAQAAAABMAcAAAAJOS8yMy8yMDE5CAAAAAoxMi8zMS8yMDE1CQAAAAEw8qemny9A1whg00jwL0DXCCRDSVEuVFNFOjQwMDUuSVFfRUJJVERBLkZZMjAxNC4uLi5KUFkBAAAAt7gLAAIAAAAGMjE2NTc2AQgAAAAFAAAAATEBAAAACjE2ODU0NjI1NzgDAAAAAjc5AgAAAAQ0MDUxBAAAAAEwBwAAAAk5LzIzLzIwMTkIAAAACTMvMzEvMjAxNAkAAAABMOxt454vQNcIWHRx8C9A1wgkQ0lRLktPU0U6QTA1MTkxMC5JUV9DQVNIX09QRVIuRlkyMDE0AQAAAIEQNwACAAAABzE5OTQ0MjUBCAAAAAUAAAABMQEAAAAKMTc4MDY5MzYyNQMAAAACODUCAAAABDIwMDYEAAAAATAHAAAACTkvMjMvMjAxOQgAAAAKMTIvMzEvMjAxNAkAAAABMCBCzKEvQNcIpWbd7y9A1wgiQ0lRLlNFSEs6Mzg2</t>
  </si>
  <si>
    <t>LklRX1NBTEVfUFBFX0NGLkZZMjAxNwEAAABzKAgAAgAAAAQxMzEzAQgAAAAFAAAAATEBAAAACjE5NTEwMzg2NDADAAAAAjMyAgAAAAQyMDQyBAAAAAEwBwAAAAk5LzIzLzIwMTkIAAAACjEyLzMxLzIwMTcJAAAAATAL1u+jL0DXCKkxfu8vQNcIIUNJUS5TRUhLOjM4Ni5JUV9UT1RBTF9ERUJULkZZMjAxNAEAAABzKAgAAgAAAAYzMjkwODABCAAAAAUAAAABMQEAAAAKMTgzNzk1NzQ3MAMAAAACMzICAAAABDQxNzMEAAAAATAHAAAACTkvMjMvMjAxOQgAAAAKMTIvMzEvMjAxNAkAAAABMAY776MvQNcIUope7y9A1wguQ0lRLkVOWFRCUjpTT0xCLklRX01JTk9SSVRZX0lOVEVSRVNUX0lTLkZZMjAxNgEAAADtwwUAAgAAAAMtNTMBCAAAAAUAAAABMQEAAAAKMTg4MTQ4OTY3NgMAAAACNTACAAAAAjgzBAAAAAEwBwAAAAk5LzIzLzIwMTkIAAAACjEyLzMxLzIwMTYJAAAAATCo6yujL0DXCAJJi+8vQNcIJENJUS5LT1NFOkEwNTE5MTAuSVFfSU5WRU5UT1JZLkZZMjAxNQEAAACBEDcAAgAAAAcyMzM4NTUzAQgAAAAFAAAAATEBAAAACjE4MzE2NDQxNjcDAAAAAjg1AgAAAAQxMDQzBAAAAAEwBwAAAAk5LzIzLzIwMTkIAAAACjEyLzMxLzIwMTUJAAAAATAgQsyhL0DXCEuz3e8vQNcIIENJUS5UU0U6MzQwNy5JUV9UT1RBTF9SRVYuRlkyMDAzAQAAAIhWDQACAAAABzExOTM2MTQBCAAAAAUAAAABMQEAAAAIMjk4Nzkw</t>
  </si>
  <si>
    <t>NjcDAAAAAjc5AgAAAAIyOAQAAAABMAcAAAAJOS8yMy8yMDE5CAAAAAkzLzMxLzIwMDMJAAAAATCzCeSeL0DXCD5vlvAvQNcIJ0NJUS5LT1NFOkEwNTE5MTAuSVFfVE9UQUxfUkVDRUlWLkZZMjAxMAEAAACBEDcAAgAAAAcyNTk1MjAzAQgAAAAFAAAAATEBAAAACjE1NDUzMzgyMTkDAAAAAjg1AgAAAAQxMDAxBAAAAAEwBwAAAAk5LzIzLzIwMTkIAAAACjEyLzMxLzIwMTAJAAAAATDZyxOiL0DXCB2SsO8vQNcII0NJUS5EQjpCQVMuSVFfREFZU19TQUxFU19PVVQuRlkyMDA4AQAAAGrXBQACAAAACTQ3LjkxNDUyNAEIAAAABQAAAAExAQAAAAoxMzM5MjI5MjMyAwAAAAI1MAIAAAAENDA0MgQAAAABMAcAAAAJOS8yMy8yMDE5CAAAAAoxMi8zMS8yMDA4CQAAAAEw+M6mny9A1whglVDwL0DXCCNDSVEuVFNFOjM0MDcuSVFfR1JPU1NfTUFSR0lOLkZZMjAxNgEAAACIVg0AAgAAAAYzMC4yMDMBCAAAAAUAAAABMQEAAAAKMTc5ODg5NDk1OAMAAAACNzkCAAAABDQwNzQEAAAAATAHAAAACTkvMjMvMjAxOQgAAAAJMy8zMS8yMDE2CQAAAAEwfPv6oC9A1wgwxPPvL0DXCCBDSVEuU0VISzozODYuSVFfQ0hBTkdFX0FSLkZZMjAxMwEAAABzKAgAAgAAAAUtNzUxNQEIAAAABQAAAAExAQAAAAoxNzg3MTk5NzE0AwAAAAIzMgIAAAAEMjAxOAQAAAABMAcAAAAJOS8yMy8yMDE5CAAAAAoxMi8zMS8yMDEzCQAAAAEwUsM/pC9A</t>
  </si>
  <si>
    <t>1wh47l3vL0DXCCJDSVEuREI6QkFTLklRX1VOTEVWRVJFRF9GQ0YuRlkyMDA4AQAAAGrXBQACAAAACDUyODguMTI1AQgAAAAFAAAAATEBAAAACjEzMzkyMjkyMzIDAAAAAjUwAgAAAAQ0NDIzBAAAAAEwBwAAAAk5LzIzLzIwMTkIAAAACjEyLzMxLzIwMDgJAAAAATAPQc6iL0DXCGpeke8vQNcIIENJUS5UU0U6NDA2My5JUV9OSV9NQVJHSU4uRlkyMDE5AQAAAONXDQACAAAABzE5LjM5MjUBCAAAAAUAAAABMQEAAAAKMTk3MDIxMzAxNgMAAAACNzkCAAAABDQwOTQEAAAAATAHAAAACTkvMjMvMjAxOQgAAAAJMy8zMS8yMDE5CQAAAAEwuMwRoC9A1whD0jPwL0DXCCFDSVEuU0VISzozODYuSVFfRUJJVERBX0lOVC5GWTIwMDgBAAAAcygIAAIAAAAIMi41MjUzMjEBCAAAAAUAAAABMQEAAAAKMTYzNzIxNDQyMAMAAAACMzICAAAABDQxOTAEAAAAATAHAAAACTkvMjMvMjAxOQgAAAAKMTIvMzEvMjAwOAkAAAABMPhNo58vQNcIyU1H8C9A1wglQ0lRLlRTRTo0MDYzLklRX1JFVFVSTl9DQVBJVEFMLkZZMjAxOQEAAADjVw0AAgAAAAcxMC4xNDE4AQgAAAAFAAAAATEBAAAACjE5NzAyMTMwMTYDAAAAAjc5AgAAAAQ0MzYzBAAAAAEwBwAAAAk5LzIzLzIwMTkIAAAACTMvMzEvMjAxOQkAAAABMLjMEaAvQNcIQ9Iz8C9A1wgjQ0lRLjAuSVFfT1RIRVJfRklOQU5DRV9BQ1RfU1VQUEwuRlkFAAAAAAAAAAgAAAAVKEludmFs</t>
  </si>
  <si>
    <t>aWQgVGltZSBQZXJpb2QpLxvMoS9A1whDhwHwL0DXCCZDSVEuU0VISzozODYuSVFfQVNTRVRfV1JJVEVET1dOLkZZMjAxNAEAAABzKAgAAgAAAAUtMzYxNwEIAAAABQAAAAExAQAAAAoxODM3OTU3NDcwAwAAAAIzMgIAAAACMzIEAAAAATAHAAAACTkvMjMvMjAxOQgAAAAKMTIvMzEvMjAxNAkAAAABMAY776MvQNcIOj1e7y9A1wgmQ0lRLlRTRTo0MTgzLklRX0xUX0RFQlRfQ0FQSVRBTC5GWTIwMDkBAAAAPVcNAAIAAAAHMzYuODIyMQEIAAAABQAAAAExAQAAAAoxMzgwNDUxNjIyAwAAAAI3OQIAAAAENDE4NwQAAAABMAcAAAAJOS8yMy8yMDE5CAAAAAkzLzMxLzIwMDkJAAAAATCRjgSgL0DXCGrMIPAvQNcII0NJUS5UU0U6MzQwNy5JUV9JTlRFUkVTVF9FWFAuRlkyMDE0AQAAAIhWDQACAAAABS0zMzc1AQgAAAAFAAAAATEBAAAACjE2ODY2Mzc5OTQDAAAAAjc5AgAAAAI4MgQAAAABMAcAAAAJOS8yMy8yMDE5CAAAAAkzLzMxLzIwMTQJAAAAATDlS62pL0DXCC7OgvAvQNcIJENJUS5FTlhUQlI6U09MQi5JUV9DQVNIX0VRVUlWLkZZMjAxNAEAAADtwwUAAgAAAAQxMjUxAQgAAAAFAAAAATEBAAAACjE3ODM5MjQ2MTYDAAAAAjUwAgAAAAQxMDk2BAAAAAEwBwAAAAk5LzIzLzIwMTkIAAAACjEyLzMxLzIwMTQJAAAAATCjxCujL0DXCMMWc+8vQNcIJUNJUS5UU0U6NDE4OC5JUV9SRVRVUk5fQ0FQSVRBTC5GWTIw</t>
  </si>
  <si>
    <t>MTgBAAAANZcKAAIAAAAGNi4xOTU5AQgAAAAFAAAAATEBAAAACjE4OTQ1Njc4NTkDAAAAAjc5AgAAAAQ0MzYzBAAAAAEwBwAAAAk5LzIzLzIwMTkIAAAACTMvMzEvMjAxOAkAAAABMNlXEaAvQNcI6Ss+8C9A1wgpQ0lRLktPU0U6QTA1MTkxMC5JUV9CQVNJQ19FUFNfRVhDTC5GWTIwMTgBAAAAgRA3AAIAAAAMMTkyMjEuNTQ2MjI1AQgAAAAFAAAAATEBAAAACjE5NDgzNTEyMDADAAAAAjg1AgAAAAQzMDY0BAAAAAEwBwAAAAk5LzIzLzIwMTkIAAAACjEyLzMxLzIwMTgJAAAAATAKkMyhL0DXCHAu1e8vQNcIKUNJUS5LT1NFOkEwNTE5MTAuSVFfRElMVVRfRVBTX0lOQ0wuRlkyMDE2AQAAAIEQNwACAAAADDE3NDE3LjAwMDAxOQEIAAAABQAAAAExAQAAAAoxODc3NjI2MTU1AwAAAAI4NQIAAAABOAQAAAABMAcAAAAJOS8yMy8yMDE5CAAAAAoxMi8zMS8yMDE2CQAAAAEwFWnMoS9A1wgXObvvL0DXCA5DSVEuMC5JUV9SRS5GWQUAAAAAAAAACAAAABUoSW52YWxpZCBUaW1lIFBlcmlvZCkvG8yhL0DXCPTBD/AvQNcIJ0NJUS5OWVNFOkRELklRX1RPVEFMX0RFQlQuRlkyMDEwLi4uLkpQWQEAAAC4uQsAAgAAAAsxOTMzMjAzLjY0NQEIAAAABQAAAAExAQAAAAoxNTg3ODI5OTcwAwAAAAI3OQIAAAAENDE3MwQAAAABMAcAAAAJOS8yMy8yMDE5CAAAAAoxMi8zMS8yMDEwCQAAAAEwy7vjni9A1wjAyHbwL0DXCBxDSVEu</t>
  </si>
  <si>
    <t>RU5YVEJSOlNPTEIuSVFfQVAuRlkyMDE3AQAAAO3DBQACAAAABDEzMzABCAAAAAUAAAABMQEAAAAKMTk1MjU1MDk4NQMAAAACNTACAAAABDEwMTgEAAAAATAHAAAACTkvMjMvMjAxOQgAAAAKMTIvMzEvMjAxNwkAAAABMJoSLKMvQNcIRS2V7y9A1wgoQ0lRLkVOWFRCUjpTT0xCLklRX0dBSU5fSU5WRVNUX0NGLkZZMjAxNgEAAADtwwUAAgAAAAMtNDkBCAAAAAUAAAABMQEAAAAKMTg4MTQ4OTY3NgMAAAACNTACAAAABDIwOTAEAAAAATAHAAAACTkvMjMvMjAxOQgAAAAKMTIvMzEvMjAxNgkAAAABMKjrK6MvQNcIvG997y9A1wgiQ0lRLlRTRTo0MDYzLklRX1FVSUNLX1JBVElPLkZZMjAwOQEAAADjVw0AAgAAAAgyLjU1NDQ2NAEIAAAABQAAAAExAQAAAAoxMzgyNzYzNzMzAwAAAAI3OQIAAAAENDEyMQQAAAABMAcAAAAJOS8yMy8yMDE5CAAAAAkzLzMxLzIwMDkJAAAAATDOfhGgL0DXCDj/I/AvQNcIHENJUS5FTlhUQlI6U09MQi5JUV9BRC5GWTIwMTIBAAAA7cMFAAIAAAAGLTEwNjU1AQgAAAAFAAAAATEBAAAACjE2NjcwNzc1MzMDAAAAAjUwAgAAAAQxMDc1BAAAAAEwBwAAAAk5LzIzLzIwMTkIAAAACjEyLzMxLzIwMTIJAAAAATCaEiyjL0DXCEb1ae8vQNcIJkNJUS5UU0U6NDAwNS5JUV9ORVRfREVCVF9FQklUREEuRlkyMDEzAQAAALe4CwACAAAACDUuNjAyMzQ2AQgAAAAFAAAAATEBAAAACjE2MjM3ODM2</t>
  </si>
  <si>
    <t>MjkDAAAAAjc5AgAAAAQ0MTkzBAAAAAEwBwAAAAk5LzIzLzIwMTkIAAAACTMvMzEvMjAxMwkAAAABMKMaEqAvQNcI6WIq8C9A1wgsQ0lRLlRTRTo0MDA1LklRX05FVF9ERUJUX0VCSVREQV9DQVBFWC5GWTIwMTYBAAAAt7gLAAIAAAAIMy4yMDk0MzMBCAAAAAUAAAABMQEAAAAKMTc5NzMxNTQzOAMAAAACNzkCAAAABTIzMzE0BAAAAAEwBwAAAAk5LzIzLzIwMTkIAAAACTMvMzEvMjAxNgkAAAABMF9oBKAvQNcICosq8C9A1wgnQ0lRLlRTRTozNDAyLklRX0VCSVREQV9DQVBFWF9JTlQuRlkyMDE2AQAAALhVDQACAAAACTI0LjY1MzgzMQEIAAAABQAAAAExAQAAAAoxNzk5MjQzNDI0AwAAAAI3OQIAAAAENDE5MQQAAAABMAcAAAAJOS8yMy8yMDE5CAAAAAkzLzMxLzIwMTYJAAAAATAgRMOgL0DXCFExEvAvQNcIJUNJUS5LT1NFOkEwNTE5MTAuSVFfQ0FTSF9UQVhFUy5GWTIwMDgBAAAAgRA3AAMAAAAAAOmkE6IvQNcIDlvM7y9A1wgeQ0lRLkVOWFRCUjpTT0xCLklRX0dQUEUuRlkyMDA4AQAAAO3DBQACAAAABTExMTMwAQgAAAAFAAAAATEBAAAACjEzNjY5NTI5MjUDAAAAAjUwAgAAAAQxMTY5BAAAAAEwBwAAAAk5LzIzLzIwMTkIAAAACjEyLzMxLzIwMDgJAAAAATC8nSujL0DXCA2Fde8vQNcILkNJUS5LT1NFOkEwNTE5MTAuSVFfVEVWX0VCSVREQS4yMDAwLjIwMTEvMDMvMzEBAAAAgRA3AAIAAAAIOS4xMDE0</t>
  </si>
  <si>
    <t>OTUBBwAAAAUAAAABMQEAAAAKMTQzNjI2OTE3NwMAAAABMAIAAAAGMTAwMDMwBAAAAAEwBwAAAAkzLzMxLzIwMTEIAAAACTMvMzEvMjAxMbCGPMcvQNcIjDiH8C9A1wgcQ0lRLlNFSEs6Mzg2LklRX0RBX0NGLkZZMjAxNgEAAABzKAgAAgAAAAYxMTcxNjUBCAAAAAUAAAABMQEAAAAKMTg4NzIyODUzNgMAAAACMzICAAAABDIxNjAEAAAAATAHAAAACTkvMjMvMjAxOQgAAAAKMTIvMzEvMjAxNgkAAAABMBWv76MvQNcIX1hp7y9A1wgpQ0lRLkVOWFRCUjpTT0xCLklRX0ZJTElOR19DVVJSRU5DWS5GWTIwMTUBAAAA7cMFAAMAAAADRVVSAKjrK6MvQNcIx0h97y9A1wgoQ0lRLlNFSEs6Mzg2LklRX0RFRl9UQVhfQVNTRVRTX0xULkZZMjAxOAEAAABzKAgAAgAAAAUyMTY5NAEIAAAABQAAAAExAQAAAAoxOTUxMDM4NjU0AwAAAAIzMgIAAAAEMTAyNgQAAAABMAcAAAAJOS8yMy8yMDE5CAAAAAoxMi8zMS8yMDE4CQAAAAEwAP3voy9A1whQhoPvL0DXCCZDSVEuU0VISzozODYuSVFfT1RIRVJfTFRfQVNTRVRTLkZZMjAxMAEAAABzKAgAAgAAAAUxNjM1MAEIAAAABQAAAAExAQAAAAoxNTgzNjI4MTQzAwAAAAIzMgIAAAAEMTA2MAQAAAABMAcAAAAJOS8yMy8yMDE5CAAAAAoxMi8zMS8yMDEwCQAAAAEwl3U/pC9A1wjT6FHvL0DXCC9DSVEuS09TRTpBMDUxOTEwLklRX01JTk9SSVRZX0lOVEVSRVNUX0lTLkZZMjAwOQEA</t>
  </si>
  <si>
    <t>AACBEDcAAgAAAAYtMzA2NTEBCAAAAAUAAAABMQEAAAAKMTQ0MDI3NzExMgMAAAACODUCAAAAAjgzBAAAAAEwBwAAAAk5LzIzLzIwMTkIAAAACjEyLzMxLzIwMDkJAAAAATDppBOiL0DXCFhUx+8vQNcIKENJUS5FTlhUQlI6U09MQi5JUV9ESUxVVF9FUFNfRVhDTC5GWTIwMTcBAAAA7cMFAAIAAAAENy45MgEIAAAABQAAAAExAQAAAAoxOTUyNTUwOTg1AwAAAAI1MAIAAAADMTQyBAAAAAEwBwAAAAk5LzIzLzIwMTkIAAAACjEyLzMxLzIwMTcJAAAAATCaEiyjL0DXCAO4eO8vQNcIKENJUS5LT1NFOkEwNTE5MTAuSVFfSU1QQUlSTUVOVF9HVy5GWTIwMTEBAAAAgRA3AAMAAAAAAMfyE6IvQNcIpB3N7y9A1wgsQ0lRLkRCOkJBUy5JUV9PVEhFUl9GSU5BTkNFX0FDVF9TVVBQTC5GWTIwMTEBAAAAatcFAAIAAAAELTQyNQEIAAAABQAAAAExAQAAAAoxNTg5NDM1ODA0AwAAAAI1MAIAAAAEMjA1MAQAAAABMAcAAAAJOS8yMy8yMDE5CAAAAAoxMi8zMS8yMDExCQAAAAEwcWLQoi9A1whdLY7vL0DXCCdDSVEuU0VISzozODYuSVFfTkVUX0lOVEVSRVNUX0VYUC5GWTIwMTcBAAAAcygIAAIAAAAFLTE2MzABCAAAAAUAAAABMQEAAAAKMTk1MTAzODY0MAMAAAACMzICAAAAAzM2OAQAAAABMAcAAAAJOS8yMy8yMDE5CAAAAAoxMi8zMS8yMDE3CQAAAAEwFa/voy9A1whgf2nvL0DXCCBDSVEuVFNFOjQwMDUuSVFfTklfTUFS</t>
  </si>
  <si>
    <t>R0lOLkZZMjAwOQEAAAC3uAsAAgAAAActMy4zMDg1AQgAAAAFAAAAATEBAAAACjEzNzk0NjU0NzcDAAAAAjc5AgAAAAQ0MDk0BAAAAAEwBwAAAAk5LzIzLzIwMTkIAAAACTMvMzEvMjAwOQkAAAABMK/zEaAvQNcIs7sf8C9A1wgjQ0lRLktPU0U6QTA1MTkxMC5JUV9UUkVBU1VSWS5GWTIwMDgBAAAAgRA3AAIAAAAGLTE0OTU2AQgAAAAFAAAAATEBAAAACjEzNjUxNzE4OTIDAAAAAjg1AgAAAAQxMjQ4BAAAAAEwBwAAAAk5LzIzLzIwMTkIAAAACjEyLzMxLzIwMDgJAAAAATD9fROiL0DXCBRgwu8vQNcIJENJUS5TRUhLOjM4Ni5JUV9DVVJSRU5UX1JBVElPLkZZMjAxNQEAAABzKAgAAgAAAAgwLjcyMDkwMwEIAAAABQAAAAExAQAAAAoxODg3MjI4NTMzAwAAAAIzMgIAAAAENDAzMAQAAAABMAcAAAAJOS8yMy8yMDE5CAAAAAoxMi8zMS8yMDE1CQAAAAEw1HWjny9A1wiBU0XwL0DXCCxDSVEuU0VISzozODYuSVFfREVCVF9FUVVJVl9PUEVSX0xFQVNFLkZZMjAxOAEAAABzKAgAAgAAAAYxMTg1MjgBCAAAAAUAAAABMQEAAAAKMTk1MTAzODY1NAMAAAACMzICAAAABTIxNjcxBAAAAAEwBwAAAAk5LzIzLzIwMTkIAAAACjEyLzMxLzIwMTgJAAAAATAA/e+jL0DXCH8xcO8vQNcIHkNJUS5TRUhLOjM4Ni5JUV9TVF9ERUJULkZZMjAwOAEAAABzKAgAAgAAAAU4OTQxNQEIAAAABQAAAAExAQAAAAoxNjM3MjE0NDIwAwAA</t>
  </si>
  <si>
    <t>AAIzMgIAAAAEMTA0NgQAAAABMAcAAAAJOS8yMy8yMDE5CAAAAAoxMi8zMS8yMDA4CQAAAAEwiSc/pC9A1wgzplvvL0DXCCpDSVEuRU5YVEJSOlNPTEIuSVFfTkVUX0lOVEVSRVNUX0VYUC5GWTIwMDgBAAAA7cMFAAIAAAACLTYBCAAAAAUAAAABMQEAAAAKMTM2Njk1MjkyNQMAAAACNTACAAAAAzM2OAQAAAABMAcAAAAJOS8yMy8yMDE5CAAAAAoxMi8zMS8yMDA4CQAAAAEw53Hwoy9A1wjpG3/vL0DXCChDSVEuVFNFOjQxODguSVFfVE9UQUxfREVCVF9FQklUREEuRlkyMDE0AQAAADWXCgACAAAACDQuOTAwNjQyAQgAAAAFAAAAATEBAAAACjE2ODYxMDM2MjkDAAAAAjc5AgAAAAQ0MTkyBAAAAAEwBwAAAAk5LzIzLzIwMTkIAAAACTMvMzEvMjAxNAkAAAABMOowEaAvQNcIwmIj8C9A1wgiQ0lRLlRTRTo0MDYzLklRX0VCSVRfTUFSR0lOLkZZMjAxMwEAAADjVw0AAgAAAAcxNS4zMTUyAQgAAAAFAAAAATEBAAAACjE2MjU0NTc3MDcDAAAAAjc5AgAAAAQ0MDUzBAAAAAEwBwAAAAk5LzIzLzIwMTkIAAAACTMvMzEvMjAxMwkAAAABMMWlEaAvQNcIKysp8C9A1wgpQ0lRLkVOWFRCUjpTT0xCLklRX0lOVkVTVF9MT0FOU19DRi5GWTIwMDcBAAAA7cMFAAIAAAADLTQ2AQgAAAAFAAAAATEBAAAACTgxNDIyNTIyNgMAAAACNTACAAAABDIwMzIEAAAAATAHAAAACTkvMjMvMjAxOQgAAAAKMTIvMzEvMjAwNwkAAAABMAlL</t>
  </si>
  <si>
    <t>8KMvQNcIwMh57y9A1wgeQ0lRLkRCOkJBUy5JUV9QQVJUX1RJTUUuRlkyMDEyAQAAAGrXBQADAAAAAABditCiL0DXCAFrou8vQNcIJUNJUS5TRUhLOjM4Ni5JUV9MVF9ERUJUX1JFUEFJRC5GWTIwMTABAAAAcygIAAIAAAAHLTcwMzgwNAEIAAAABQAAAAExAQAAAAoxNTgzNjI4MTQzAwAAAAIzMgIAAAAEMjAzNgQAAAABMAcAAAAJOS8yMy8yMDE5CAAAAAoxMi8zMS8yMDEwCQAAAAEwl3U/pC9A1wjHNlLvL0DXCDRDSVEuRU5YVEJSOlNPTEIuSVFfQ0hBTkdFX05FVF9XT1JLSU5HX0NBUElUQUwuRlkyMDA4AQAAAO3DBQACAAAABC0yNDEBCAAAAAUAAAABMQEAAAAKMTM2Njk1MjkyNQMAAAACNTACAAAABDQ0MjEEAAAAATAHAAAACTkvMjMvMjAxOQgAAAAKMTIvMzEvMjAwOAkAAAABMLydK6MvQNcI2dN17y9A1wgoQ0lRLkVOWFRCUjpTT0xCLklRX1BSRUZfRElWX09USEVSLkZZMjAxMwEAAADtwwUAAwAAAAAAmhIsoy9A1wiUMXfvL0DXCBlDSVEuMC5JUV9DQVNIX0lOVEVSRVNULkZZBQAAAAAAAAAIAAAAFShJbnZhbGlkIFRpbWUgUGVyaW9kKS8bzKEvQNcINqUL8C9A1wghQ0lRLlNFSEs6Mzg2LklRX0VCSVREQV9JTlQuRlkyMDExAQAAAHMoCAACAAAACTE4LjU0Nzg4NAEIAAAABQAAAAExAQAAAAoxNTk2NDMwNTQzAwAAAAIzMgIAAAAENDE5MAQAAAABMAcAAAAJOS8yMy8yMDE5CAAAAAoxMi8zMS8yMDEx</t>
  </si>
  <si>
    <t>CQAAAAEw1HWjny9A1whbekzwL0DXCClDSVEuVFNFOjM0MDIuSVFfVE9UQUxfREVCVF9DQVBJVEFMLkZZMjAxMAEAAAC4VQ0AAgAAAAc1NC44MzUxAQgAAAAFAAAAATEBAAAACjEzODAyODY5NDYDAAAAAjc5AgAAAAQ0MTg2BAAAAAEwBwAAAAk5LzIzLzIwMTkIAAAACTMvMzEvMjAxMAkAAAABMDz2wqAvQNcIRWD07y9A1wgfQ0lRLkRCOkJBUy5JUV9DQVNIX0ZJTkFOLkZZMjAxNwEAAABq1wUAAgAAAAMzOTQBCAAAAAUAAAABMQEAAAAKMTk0NzQwMzAzOQMAAAACNTACAAAABDIwMDQEAAAAATAHAAAACTkvMjMvMjAxOQgAAAAKMTIvMzEvMjAxNwkAAAABMPbqHaIvQNcIS76u7y9A1wgvQ0lRLlNFSEs6Mzg2LklRX0lNUFVUX09QRVJfTEVBU0VfSU5UX0VYUC5GWTIwMTEBAAAAcygIAAIAAAAKNDA5Ni42MTk1NgEIAAAABQAAAAExAQAAAAoxNTk2NDMwNTQzAwAAAAIzMgIAAAAFMjE2NzIEAAAAATAHAAAACTkvMjMvMjAxOQgAAAAKMTIvMzEvMjAxMQkAAAABMJd1P6QvQNcIUzFi7y9A1wghQ0lRLlRTRTozNDA3LklRX1NHQV9NQVJHSU4uRlkyMDEwAQAAAIhWDQACAAAABzE2LjA3NDIBCAAAAAUAAAABMQEAAAAKMTM4Mjc2MzM3MAMAAAACNzkCAAAABDQzNzUEAAAAATAHAAAACTkvMjMvMjAxOQgAAAAJMy8zMS8yMDEwCQAAAAEwfPv6oC9A1wgO1AHwL0DXCC5DSVEuVFNFOjQwMDUuSVFfVE9UQUxfREVCVF9F</t>
  </si>
  <si>
    <t>QklUREFfQ0FQRVguRlkyMDEwAQAAALe4CwACAAAACTIwLjc3MTc0NgEIAAAABQAAAAExAQAAAAoxMzc5NDY1MzE3AwAAAAI3OQIAAAAFMjMzMTMEAAAAATAHAAAACTkvMjMvMjAxOQgAAAAJMy8zMS8yMDEwCQAAAAEwr/MRoC9A1wiV3RrwL0DXCCBDSVEuREI6QkFTLklRX0FTU0VUX1RVUk5TLkZZMjAwNwEAAABq1wUAAgAAAAgxLjI1ODUzMgEIAAAABQAAAAExAQAAAAk4MDU0MjA5NjQDAAAAAjUwAgAAAAQ0MTc3BAAAAAEwBwAAAAk5LzIzLzIwMTkIAAAACjEyLzMxLzIwMDcJAAAAATD4zqafL0DXCLOEVvAvQNcIJUNJUS5UU0U6NDAwNS5JUV9MVF9ERUJUX0VRVUlUWS5GWTIwMDkBAAAAt7gLAAIAAAAHNjEuNDg0NQEIAAAABQAAAAExAQAAAAoxMzc5NDY1NDc3AwAAAAI3OQIAAAAENDA4NQQAAAABMAcAAAAJOS8yMy8yMDE5CAAAAAkzLzMxLzIwMDkJAAAAATCv8xGgL0DXCEAPJfAvQNcIH0NJUS5TRUhLOjM4Ni5JUV9UT1RBTF9DQS5GWTIwMTEBAAAAcygIAAIAAAAGMzQyNzU1AQgAAAAFAAAAATEBAAAACjE1OTY0MzA1NDMDAAAAAjMyAgAAAAQxMDA4BAAAAAEwBwAAAAk5LzIzLzIwMTkIAAAACjEyLzMxLzIwMTEJAAAAATCXdT+kL0DXCFMxYu8vQNcIGUNJUS5TRUhLOjM4Ni5JUV9SRS5GWTIwMTgBAAAAcygIAAIAAAAGNTE4Nzg3AQgAAAAFAAAAATEBAAAACjE5NTEwMzg2NTQDAAAAAjMyAgAAAAQx</t>
  </si>
  <si>
    <t>MjIyBAAAAAEwBwAAAAk5LzIzLzIwMTkIAAAACjEyLzMxLzIwMTgJAAAAATAA/e+jL0DXCJzHZO8vQNcIIkNJUS5FTlhUQlI6U09MQi5JUV9BUl9UVVJOUy5GWTIwMTIBAAAA7cMFAAIAAAAINS4yOTk4OTkBCAAAAAUAAAABMQEAAAAKMTY2NzA3NzUzMwMAAAACNTACAAAABDQwMDEEAAAAATAHAAAACTkvMjMvMjAxOQgAAAAKMTIvMzEvMjAxMgkAAAABMPKnpp8vQNcIORVG8C9A1wghQ0lRLlNFSEs6Mzg2LklRX0NBU0hfRklOQU4uRlkyMDE4AQAAAHMoCAACAAAABy0xMTEyNjABCAAAAAUAAAABMQEAAAAKMTk1MTAzODY1NAMAAAACMzICAAAABDIwMDQEAAAAATAHAAAACTkvMjMvMjAxOQgAAAAKMTIvMzEvMjAxOAkAAAABMPYj8KMvQNcIOq2D7y9A1wgZQ0lRLkRCOkJBUy5JUV9DT0dTLkZZMjAxOAEAAABq1wUAAgAAAAU0NDU2NQEIAAAABQAAAAExAQAAAAoxOTQ3NDAzMDUwAwAAAAI1MAIAAAACMzQEAAAAATAHAAAACTkvMjMvMjAxOQgAAAAKMTIvMzEvMjAxOAkAAAABMPARHqIvQNcI0zet7y9A1wguQ0lRLlRTRTozNDAyLklRX1RPVEFMX0RFQlRfRUJJVERBX0NBUEVYLkZZMjAwOQEAAAC4VQ0AAgAAAAkzMS4xMDYyMzkBCAAAAAUAAAABMQEAAAAKMTM4MDI4NjkxNwMAAAACNzkCAAAABTIzMzEzBAAAAAEwBwAAAAk5LzIzLzIwMTkIAAAACTMvMzEvMjAwOQkAAAABMDz2wqAvQNcIewD57y9A1wgoQ0lR</t>
  </si>
  <si>
    <t>LlRTRTo0MDA1LklRX1RPVEFMX0RFQlRfRUJJVERBLkZZMjAxOAEAAAC3uAsAAgAAAAgyLjgyMzM3NQEIAAAABQAAAAExAQAAAAoxODk0MDg0NzUwAwAAAAI3OQIAAAAENDE5MgQAAAABMAcAAAAJOS8yMy8yMDE5CAAAAAkzLzMxLzIwMTgJAAAAATBfaASgL0DXCE/SJfAvQNcII0NJUS5EQjpCQVMuSVFfQ0FTSF9TVF9JTlZFU1QuRlkyMDE4AQAAAGrXBQACAAAABDM0MjQBCAAAAAUAAAABMQEAAAAKMTk0NzQwMzA1MAMAAAACNTACAAAABDEwMDIEAAAAATAHAAAACTkvMjMvMjAxOQgAAAAKMTIvMzEvMjAxOAkAAAABMPARHqIvQNcIPnXB7y9A1wgkQ0lRLlNFSEs6Mzg2LklRX0NVUlJFTlRfUkFUSU8uRlkyMDEzAQAAAHMoCAACAAAACDAuNjUyMzE4AQgAAAAFAAAAATEBAAAACjE3ODcxOTk3MTQDAAAAAjMyAgAAAAQ0MDMwBAAAAAEwBwAAAAk5LzIzLzIwMTkIAAAACjEyLzMxLzIwMTMJAAAAATDUdaOfL0DXCNPoTvAvQNcILkNJUS5UU0U6MzQwMi5JUV9UT1RBTF9ERUJUX0VCSVREQV9DQVBFWC5GWTIwMTcBAAAAuFUNAAIAAAAINi44ODg3MjYBCAAAAAUAAAABMQEAAAAKMTg0ODU4MTAzOQMAAAACNzkCAAAABTIzMzEzBAAAAAEwBwAAAAk5LzIzLzIwMTkIAAAACTMvMzEvMjAxNwkAAAABMCBEw6AvQNcIvxH67y9A1wgiQ0lRLlNFSEs6Mzg2LklRX0xFVkVSRURfRkNGLkZZMjAxNQEAAABzKAgAAgAAAAgz</t>
  </si>
  <si>
    <t>NjczMy4yNQEIAAAABQAAAAExAQAAAAoxODg3MjI4NTMzAwAAAAIzMgIAAAAENDQyMgQAAAABMAcAAAAJOS8yMy8yMDE5CAAAAAoxMi8zMS8yMDE1CQAAAAEwIIjvoy9A1wiDC2nvL0DXCC5DSVEuS09TRTpBMDUxOTEwLklRX0NVUlJFTlRfUE9SVF9MRUFTRVMuRlkyMDA5AQAAAIEQNwACAAAABDE2NTkBCAAAAAUAAAABMQEAAAAKMTQ0MDI3NzExMgMAAAACODUCAAAABDEwOTAEAAAAATAHAAAACTkvMjMvMjAxOQgAAAAKMTIvMzEvMjAwOQkAAAABMOmkE6IvQNcIXnzH7y9A1wgvQ0lRLkRCOkJBUy5JUV9DSEFOR0VfTkVUX1dPUktJTkdfQ0FQSVRBTC5GWTIwMTgBAAAAatcFAAIAAAAFMTA3MDEBCAAAAAUAAAABMQEAAAAKMTk0NzQwMzA1MAMAAAACNTACAAAABDQ0MjEEAAAAATAHAAAACTkvMjMvMjAxOQgAAAAKMTIvMzEvMjAxOAkAAAABMPARHqIvQNcIAeqz7y9A1wgmQ0lRLkVOWFRCUjpTT0xCLklRX0RJTFVUX1dFSUdIVC5GWTIwMTABAAAA7cMFAAIAAAAGODEuNDk5AKPEK6MvQNcIKQaA7y9A1wgjQ0lRLkVOWFRCUjpTT0xCLklRX1NHQV9TVVBQTC5GWTIwMTIBAAAA7cMFAAIAAAAEMTA3NgEIAAAABQAAAAExAQAAAAoxNjY3MDc3NTMzAwAAAAI1MAIAAAADMTAyBAAAAAEwBwAAAAk5LzIzLzIwMTkIAAAACjEyLzMxLzIwMTIJAAAAATCaEiyjL0DXCMHIgO8vQNcIJ0NJUS5OWVNFOkRELklRX1RPVEFM</t>
  </si>
  <si>
    <t>X0RFQlRfRUJJVERBLkZZMjAxNwEAAAC4uQsAAgAAAAgzLjIzNTY4NQEIAAAABQAAAAExAQAAAAoxOTQ0MzM1NjY0AwAAAAMxNjACAAAABDQxOTIEAAAAATAHAAAACTkvMjMvMjAxOQgAAAAKMTIvMzEvMjAxNwkAAAABMFNRBaAvQNcIjswn8C9A1wgxQ0lRLkRCOkJBUy5JUV9DSEFOR0VfT1RIRVJfTkVUX09QRVJfQVNTRVRTLkZZMjAxMwEAAABq1wUAAgAAAAQtOTY0AQgAAAAFAAAAATEBAAAACjE3MjEwNjkxOTYDAAAAAjUwAgAAAAQyMDQ1BAAAAAEwBwAAAAk5LzIzLzIwMTkIAAAACjEyLzMxLzIwMTMJAAAAATBisdCiL0DXCJAQg+8vQNcIJENJUS5EQjpCQVMuSVFfTE9BTlNfUkVDRUlWX0xULkZZMjAwOAEAAABq1wUAAgAAAAM0MDEBCAAAAAUAAAABMQEAAAAKMTMzOTIyOTIzMgMAAAACNTACAAAABDEwNTAEAAAAATAHAAAACTkvMjMvMjAxOQgAAAAKMTIvMzEvMjAwOAkAAAABMA0azqIvQNcIlXqq7y9A1wgiQ0lRLlRTRTo0MTgzLklRX0FTU0VUX1RVUk5TLkZZMjAxOQEAAAA9Vw0AAgAAAAgxLjAwNzAwOAEIAAAABQAAAAExAQAAAAoxOTY5NjAxMjI4AwAAAAI3OQIAAAAENDE3NwQAAAABMAcAAAAJOS8yMy8yMDE5CAAAAAkzLzMxLzIwMTkJAAAAATBoAwWgL0DXCH/CK/AvQNcII0NJUS5UU0U6NDE4OC5JUV9UT1RBTF9FUVVJVFkuRlkyMDA3AQAAADWXCgACAAAABjc1ODc1MgEIAAAABQAAAAExAQAA</t>
  </si>
  <si>
    <t>AAk2NTkyNzA1MDUDAAAAAjc5AgAAAAQxMjc1BAAAAAEwBwAAAAk5LzIzLzIwMTkIAAAACTMvMzEvMjAwNwkAAAABMKaRpZ0vQNcISRB58C9A1wgeQ0lRLlNFSEs6Mzg2LklRX1pfU0NPUkUuRlkyMDEzAQAAAHMoCAACAAAACDMuMDQ5OTIzAQgAAAAFAAAAATEBAAAACjE3ODcxOTk3MTQDAAAAAjMyAgAAAAYxMDAxMjMEAAAAATAHAAAACTkvMjMvMjAxOQgAAAAKMTIvMzEvMjAxMwkAAAABMNR1o58vQNcI0ppH8C9A1wgfQ0lRLkRCOkJBUy5JUV9FQklUREFfSU5ULkZZMjAxMAEAAABq1wUAAgAAAAkxNC4xMzcwMTkBCAAAAAUAAAABMQEAAAAKMTUyNTAzNDE3MwMAAAACNTACAAAABDQxOTAEAAAAATAHAAAACTkvMjMvMjAxOQgAAAAKMTIvMzEvMjAxMAkAAAABMPjOpp8vQNcIHBxZ8C9A1wgbQ0lRLlRTRTozNDA3LklRX0NPR1MuRlkyMDA0AQAAAIhWDQACAAAABjkyNDIwNgEIAAAABQAAAAExAQAAAAkxNjgxNTczNDQDAAAAAjc5AgAAAAIzNAQAAAABMAcAAAAJOS8yMy8yMDE5CAAAAAkzLzMxLzIwMDQJAAAAATCzCeSeL0DXCK7plPAvQNcIJkNJUS5UU0U6NDE4OC5JUV9ORVRfREVCVF9FQklUREEuRlkyMDE2AQAAADWXCgACAAAACDIuMTM3MDk0AQgAAAAFAAAAATEBAAAACjE3OTg1ODcxMjgDAAAAAjc5AgAAAAQ0MTkzBAAAAAEwBwAAAAk5LzIzLzIwMTkIAAAACTMvMzEvMjAxNgkAAAABMNlXEaAvQNcI</t>
  </si>
  <si>
    <t>lJoy8C9A1wghQ0lRLlRTRTo0MTgzLklRX1NHQV9NQVJHSU4uRlkyMDE1AQAAAD1XDQACAAAABzEwLjc3NDMBCAAAAAUAAAABMQEAAAAKMTc0NDk0NjM0MAMAAAACNzkCAAAABDQzNzUEAAAAATAHAAAACTkvMjMvMjAxOQgAAAAJMy8zMS8yMDE1CQAAAAEwf7UEoC9A1wj7bibwL0DXCBxDSVEuREI6QkFTLklRX1JBV19JTlYuRlkyMDExAQAAAGrXBQACAAAABDI5MjIBCAAAAAUAAAABMQEAAAAKMTU4OTQzNTgwNAMAAAACNTACAAAABDMxNzEEAAAAATAHAAAACTkvMjMvMjAxOQgAAAAKMTIvMzEvMjAxMQkAAAABMHFi0KIvQNcIItqr7y9A1wgkQ0lRLkVOWFRCUjpTT0xCLklRX0VBUk5JTkdfQ08uRlkyMDEyAQAAAO3DBQACAAAAAzU3OQEIAAAABQAAAAExAQAAAAoxNjY3MDc3NTMzAwAAAAI1MAIAAAABNwQAAAABMAcAAAAJOS8yMy8yMDE5CAAAAAoxMi8zMS8yMDEyCQAAAAEwmhIsoy9A1wgtwm3vL0DXCBxDSVEuRU5YVEJSOlNPTEIuSVFfUkUuRlkyMDA4AQAAAO3DBQACAAAABDM5OTQBCAAAAAUAAAABMQEAAAAKMTM2Njk1MjkyNQMAAAACNTACAAAABDEyMjIEAAAAATAHAAAACTkvMjMvMjAxOQgAAAAKMTIvMzEvMjAwOAkAAAABMLydK6MvQNcIV8mH7y9A1wgiQ0lRLkVOWFRCUjpTT0xCLklRX0FSX1RVUk5TLkZZMjAxNAEAAADtwwUAAgAAAAg3LjQzMDMzOAEIAAAABQAAAAExAQAAAAoxNzgzOTI0NjE2</t>
  </si>
  <si>
    <t>AwAAAAI1MAIAAAAENDAwMQQAAAABMAcAAAAJOS8yMy8yMDE5CAAAAAoxMi8zMS8yMDE0CQAAAAEw8qemny9A1wi3IFDwL0DXCCpDSVEuVFNFOjQxODMuSVFfVEVWX0VCSVREQS4yMDAwLjIwMTYvMDMvMzEBAAAAPVcNAAIAAAAHNy41NjE3NAEHAAAABQAAAAExAQAAAAoxNzc2NTg0Mzc1AwAAAAEwAgAAAAYxMDAwMzAEAAAAATAHAAAACTMvMzEvMjAxNggAAAAJMy8zMS8yMDE2F8U7xy9A1wjCin7wL0DXCCJDSVEuREI6QkFTLklRX1VOTEVWRVJFRF9GQ0YuRlkyMDE4AQAAAGrXBQACAAAACS04MzQzLjEyNQEIAAAABQAAAAExAQAAAAoxOTQ3NDAzMDUwAwAAAAI1MAIAAAAENDQyMwQAAAABMAcAAAAJOS8yMy8yMDE5CAAAAAoxMi8zMS8yMDE4CQAAAAEw8BEeoi9A1wi5orjvL0DXCCJDSVEuREI6QkFTLklRX0lNUEFJUk1FTlRfR1cuRlkyMDE3AQAAAGrXBQADAAAAAAD26h2iL0DXCHLVyu8vQNcIKENJUS5FTlhUQlI6U09MQi5JUV9EQVlTX1NBTEVTX09VVC5GWTIwMTABAAAA7cMFAAIAAAAJOTIuNjEyNTQ1AQgAAAAFAAAAATEBAAAACjE1MzMyNTAxMDEDAAAAAjUwAgAAAAQ0MDQyBAAAAAEwBwAAAAk5LzIzLzIwMTkIAAAACjEyLzMxLzIwMTAJAAAAATDyp6afL0DXCPd+Q/AvQNcIIkNJUS5UU0U6MzQwMi5JUV9FQklUX01BUkdJTi5GWTIwMDgBAAAAuFUNAAIAAAAGNi4wMDIyAQgAAAAFAAAAATEBAAAA</t>
  </si>
  <si>
    <t>CjEwNTc4ODgyNjIDAAAAAjc5AgAAAAQ0MDUzBAAAAAEwBwAAAAk5LzIzLzIwMTkIAAAACTMvMzEvMjAwOAkAAAABMDz2wqAvQNcIEooH8C9A1wgzQ0lRLlRTRTozNDA3LklRX0NIQU5HRV9PVEhFUl9ORVRfT1BFUl9BU1NFVFMuRlkyMDA1AQAAAIhWDQACAAAABTIwOTc2AQgAAAAFAAAAATEBAAAACTM1ODgwNDA2OAMAAAACNzkCAAAABDIwNDUEAAAAATAHAAAACTkvMjMvMjAxOQgAAAAJMy8zMS8yMDA1CQAAAAEwwg2Qni9A1whTepLwL0DXCCdDSVEuVFNFOjM0MDEuSVFfVE9UQUxfUkVWLkZZMjAxMi4uLi5KUFkBAAAAwlUNAAIAAAAGODU0MzcwAQgAAAAFAAAAATEBAAAACjE1NTQ5NTA4MzYDAAAAAjc5AgAAAAIyOAQAAAABMAcAAAAJOS8yMy8yMDE5CAAAAAkzLzMxLzIwMTIJAAAAATCHataeL0DXCCmQbvAvQNcIH0NJUS5EQjpCQVMuSVFfRUFSTklOR19DTy5GWTIwMTUBAAAAatcFAAIAAAAENDMwMQEIAAAABQAAAAExAQAAAAoxODI5MjgyNjU0AwAAAAI1MAIAAAABNwQAAAABMAcAAAAJOS8yMy8yMDE5CAAAAAoxMi8zMS8yMDE1CQAAAAEwKcMdoi9A1wjKrbvvL0DXCCxDSVEuRU5YVEJSOlNPTEIuSVFfREFZU19JTlZFTlRPUllfT1VULkZZMjAxNAEAAADtwwUAAgAAAAk2MS41MTE2MjUBCAAAAAUAAAABMQEAAAAKMTc4MzkyNDYxNgMAAAACNTACAAAABDQwMzUEAAAAATAHAAAACTkvMjMvMjAxOQgA</t>
  </si>
  <si>
    <t>AAAKMTIvMzEvMjAxNAkAAAABMPKnpp8vQNcIEE1V8C9A1wgtQ0lRLlRTRTo0MDA1LklRX0NBU0hfQ09OVkVSU0lPTi5GWTIwMTAuLi4uSlBZAQAAALe4CwACAAAACTEyNi40NDQwMwEIAAAABQAAAAExAQAAAAoxMzc5NDY1MzE3AwAAAAI3OQIAAAAENDE4NAQAAAABMAcAAAAJOS8yMy8yMDE5CAAAAAkzLzMxLzIwMTAJAAAAATC+4uOeL0DXCPfScvAvQNcIGkNJUS5EQjpCQVMuSVFfQ0FQRVguRlkyMDE1AQAAAGrXBQACAAAABS01ODEyAQgAAAAFAAAAATEBAAAACjE4MjkyODI2NTQDAAAAAjUwAgAAAAQyMDIxBAAAAAEwBwAAAAk5LzIzLzIwMTkIAAAACjEyLzMxLzIwMTUJAAAAATApwx2iL0DXCHSMwO8vQNcIKUNJUS5UU0U6MzQwMS5JUV9EQVlTX0lOVkVOVE9SWV9PVVQuRlkyMDA5AQAAAMJVDQACAAAACTcyLjE1Nzk0NQEIAAAABQAAAAExAQAAAAoxMzgyNTA1MzAwAwAAAAI3OQIAAAAENDAzNQQAAAABMAcAAAAJOS8yMy8yMDE5CAAAAAkzLzMxLzIwMDkJAAAAATAgRMOgL0DXCFalEvAvQNcIIkNJUS5UU0U6NDA2My5JUV9RVUlDS19SQVRJTy5GWTIwMTkBAAAA41cNAAIAAAAIMy41MDQ5OTQBCAAAAAUAAAABMQEAAAAKMTk3MDIxMzAxNgMAAAACNzkCAAAABDQxMjEEAAAAATAHAAAACTkvMjMvMjAxOQgAAAAJMy8zMS8yMDE5CQAAAAEwuMwRoC9A1wiAwjnwL0DXCCBDSVEuU0VISzozODYuSVFfQlVJ</t>
  </si>
  <si>
    <t>TERJTkdTLkZZMjAxNAEAAABzKAgAAwAAAAAABjvvoy9A1whblVPvL0DXCB1DSVEuS09TRTpBMDUxOTEwLklRX0dXLkZZMjAxNQEAAACBEDcAAgAAAAYxNDM1OTkBCAAAAAUAAAABMQEAAAAKMTgzMTY0NDE2NwMAAAACODUCAAAABDExNzEEAAAAATAHAAAACTkvMjMvMjAxOQgAAAAKMTIvMzEvMjAxNQkAAAABMCBCzKEvQNcIWTPo7y9A1wgnQ0lRLkVOWFRCUjpTT0xCLklRX0NPTU1PTl9ESVZfQ0YuRlkyMDA4AQAAAO3DBQACAAAABC0yNDABCAAAAAUAAAABMQEAAAAKMTM2Njk1MjkyNQMAAAACNTACAAAABDIwNzQEAAAAATAHAAAACTkvMjMvMjAxOQgAAAAKMTIvMzEvMjAwOAkAAAABMLydK6MvQNcIAu+H7y9A1wgrQ0lRLlRTRTozNDA3LklRX0RFRl9UQVhfTElBQl9DVVJSRU5ULkZZMjAwMQEAAACIVg0AAgAAAAE4AQgAAAAFAAAAATEBAAAACTE0NTIyOTM1NgMAAAACNzkCAAAABDExMTkEAAAAATAHAAAACTkvMjMvMjAxOQgAAAAJMy8zMS8yMDAxCQAAAAEw0eaPni9A1wjn9ZfwL0DXCCdDSVEuS09TRTpBMDUxOTEwLklRX0JBU0lDX1dFSUdIVC5GWTIwMTYBAAAAgRA3AAIAAAAJNzMuNTU1OTUxABVpzKEvQNcI+9nP7y9A1wgnQ0lRLk5ZU0U6REQuSVFfVE9UQUxfREVCVF9FUVVJVFkuRlkyMDExAQAAALi5CwACAAAABjkyLjE1OAEIAAAABQAAAAExAQAAAAoxNjU4MzE2MTcwAwAAAAMxNjACAAAABDQw</t>
  </si>
  <si>
    <t>MzQEAAAAATAHAAAACTkvMjMvMjAxOQgAAAAKMTIvMzEvMjAxMQkAAAABMF4qBaAvQNcI13488C9A1wglQ0lRLkRCOkJBUy5JUV9EQVlTX1BBWUFCTEVfT1VULkZZMjAwOQEAAABq1wUAAgAAAAgyNy4zNDA2OQEIAAAABQAAAAExAQAAAAoxNDM2MjA2NDUwAwAAAAI1MAIAAAAENDE4MwQAAAABMAcAAAAJOS8yMy8yMDE5CAAAAAoxMi8zMS8yMDA5CQAAAAEw+M6mny9A1wgK6VzwL0DXCCdDSVEuVFNFOjM0MDcuSVFfQ0hBTkdFX0lOVkVOVE9SWS5GWTIwMTgBAAAAiFYNAAIAAAAGLTExODE1AQgAAAAFAAAAATEBAAAACjE4OTUwMDIxMjkDAAAAAjc5AgAAAAQyMDk5BAAAAAEwBwAAAAk5LzIzLzIwMTkIAAAACTMvMzEvMjAxOAkAAAABMLDBrakvQNcIfOR68C9A1wgiQ0lRLkRCOkJBUy5JUV9DVVJSRU5DWV9HQUlOLkZZMjAxNwEAAABq1wUAAgAAAAMtMzcBCAAAAAUAAAABMQEAAAAKMTk0NzQwMzAzOQMAAAACNTACAAAAAjM4BAAAAAEwBwAAAAk5LzIzLzIwMTkIAAAACjEyLzMxLzIwMTcJAAAAATD26h2iL0DXCNNwvO8vQNcIKUNJUS5TRUhLOjM4Ni5JUV9ERUJUX0VRVUlWX05FVF9QQk8uRlkyMDE3AQAAAHMoCAADAAAAAAAL1u+jL0DXCAx0X+8vQNcIKkNJUS5UU0U6MzQwNy5JUV9UT1RBTF9FUVVJVFkuRlkyMDE3Li4uLkpQWQEAAACIVg0AAgAAAAcxMTY4MTE1AQgAAAAFAAAAATEBAAAACjE4NDg2NzMx</t>
  </si>
  <si>
    <t>OTEDAAAAAjc5AgAAAAQxMjc1BAAAAAEwBwAAAAk5LzIzLzIwMTkIAAAACTMvMzEvMjAxNwkAAAABMN2U454vQNcILs5Y8C9A1wgfQ0lRLkVOWFRCUjpTT0xCLklRX05JX0NGLkZZMjAxMgEAAADtwwUAAgAAAAM1NjMBCAAAAAUAAAABMQEAAAAKMTY2NzA3NzUzMwMAAAACNTACAAAABDIxNTAEAAAAATAHAAAACTkvMjMvMjAxOQgAAAAKMTIvMzEvMjAxMgkAAAABMJoSLKMvQNcIqs2F7y9A1wgsQ0lRLktPU0U6QTA1MTkxMC5JUV9HV19JTlRBTl9BTU9SVF9DRi5GWTIwMTMBAAAAgRA3AAIAAAAFMTI5ODABCAAAAAUAAAABMQEAAAAKMTczMjQxMjU1OQMAAAACODUCAAAABDIxODIEAAAAATAHAAAACTkvMjMvMjAxOQgAAAAKMTIvMzEvMjAxMwkAAAABMJpAFKIvQNcIGPbh7y9A1wghQ0lRLlRTRTozNDA3LklRX0lOQ19FUVVJVFkuRlkyMDEyAQAAAIhWDQACAAAAAzY2OQEIAAAABQAAAAExAQAAAAoxNTU0OTUwNzA1AwAAAAI3OQIAAAACNDcEAAAAATAHAAAACTkvMjMvMjAxOQgAAAAJMy8zMS8yMDEyCQAAAAEwjHmyqS9A1wjlTobwL0DXCCRDSVEuVFNFOjM0MDcuSVFfQ1VSUkVOVF9SQVRJTy5GWTIwMTQBAAAAiFYNAAIAAAAIMS41NDM3MzkBCAAAAAUAAAABMQEAAAAKMTY4NjYzNzk5NAMAAAACNzkCAAAABDQwMzAEAAAAATAHAAAACTkvMjMvMjAxOQgAAAAJMy8zMS8yMDE0CQAAAAEwfPv6oC9A1wgwxPPv</t>
  </si>
  <si>
    <t>L0DXCCNDSVEuRU5YVEJSOlNPTEIuSVFfVE9UQUxfUkVWLkZZMjAwNwEAAADtwwUAAgAAAAQ5NTcyAQgAAAAFAAAAATEBAAAACTgxNDIyNTIyNgMAAAACNTACAAAAAjI4BAAAAAEwBwAAAAk5LzIzLzIwMTkIAAAACjEyLzMxLzIwMDcJAAAAATD2I/CjL0DXCDqtg+8vQNcILENJUS5FTlhUQlI6U09MQi5JUV9DT01NT05fUFJFRl9ESVZfQ0YuRlkyMDEwAQAAAO3DBQADAAAAAACo6yujL0DXCH9Oe+8vQNcIJkNJUS5EQjpCQVMuSVFfRklYRURfQVNTRVRfVFVSTlMuRlkyMDA3AQAAAGrXBQACAAAACDQuNDY2ODIzAQgAAAAFAAAAATEBAAAACTgwNTQyMDk2NAMAAAACNTACAAAABDQwNjYEAAAAATAHAAAACTkvMjMvMjAxOQgAAAAKMTIvMzEvMjAwNwkAAAABMPjOpp8vQNcIEf9N8C9A1wgpQ0lRLktPU0U6QTA1MTkxMC5JUV9HV19JTlRBTl9BTU9SVC5GWTIwMTMBAAAAgRA3AAIAAAAFMTYwNzYBCAAAAAUAAAABMQEAAAAKMTczMjQxMjU1OQMAAAACODUCAAAAAjMxBAAAAAEwBwAAAAk5LzIzLzIwMTkIAAAACjEyLzMxLzIwMTMJAAAAATCaQBSiL0DXCFAytu8vQNcIIUNJUS5EQjpCQVMuSVFfRElMVVRfV0VJR0hULkZZMjAwNwEAAABq1wUAAgAAAAc5NzcuNzg2AJA5LKMvQNcI2gWq7y9A1wguQ0lRLktPU0U6QTA1MTkxMC5JUV9JTlRFUkVTVF9JTlZFU1RfSU5DLkZZMjAwOQEAAACBEDcAAgAAAAUxOTYzNwEI</t>
  </si>
  <si>
    <t>AAAABQAAAAExAQAAAAoxNDQwMjc3MTEyAwAAAAI4NQIAAAACNjUEAAAAATAHAAAACTkvMjMvMjAxOQgAAAAKMTIvMzEvMjAwOQkAAAABMOmkE6IvQNcIGh2w7y9A1wgXQ0lRLkRCOkJBUy5JUV9HVy5GWTIwMDgBAAAAatcFAAIAAAAENDc0OAEIAAAABQAAAAExAQAAAAoxMzM5MjI5MjMyAwAAAAI1MAIAAAAEMTE3MQQAAAABMAcAAAAJOS8yMy8yMDE5CAAAAAoxMi8zMS8yMDA4CQAAAAEwDRrOoi9A1wih9IzvL0DXCCJDSVEuTllTRTpERC5JUV9HUk9TU19NQVJHSU4uRlkyMDE3AQAAALi5CwACAAAABzIzLjA2NTEBCAAAAAUAAAABMQEAAAAKMTk0NDMzNTY2NAMAAAADMTYwAgAAAAQ0MDc0BAAAAAEwBwAAAAk5LzIzLzIwMTkIAAAACjEyLzMxLzIwMTcJAAAAATBTUQWgL0DXCAyhN/AvQNcIK0NJUS5UU0U6MzQwNy5JUV9ERUZfVEFYX0xJQUJfQ1VSUkVOVC5GWTIwMDcBAAAAiFYNAAMAAAAAAMINkJ4vQNcIVvuO8C9A1wgfQ0lRLlRTRTozNDA3LklRX0VCSVRfSU5ULkZZMjAxNgEAAACIVg0AAgAAAAg0NS43NDk5MwEIAAAABQAAAAExAQAAAAoxNzk4ODk0OTU4AwAAAAI3OQIAAAAENDE4OQQAAAABMAcAAAAJOS8yMy8yMDE5CAAAAAkzLzMxLzIwMTYJAAAAATB8+/qgL0DXCDns8+8vQNcIGkNJUS5EQjpCQVMuSVFfREFfQ0YuRlkyMDExAQAAAGrXBQACAAAABDMwNjIBCAAAAAUAAAABMQEAAAAKMTU4OTQz</t>
  </si>
  <si>
    <t>NTgwNAMAAAACNTACAAAABDIxNjAEAAAAATAHAAAACTkvMjMvMjAxOQgAAAAKMTIvMzEvMjAxMQkAAAABMHFi0KIvQNcIoZyX7y9A1wgkQ0lRLktPU0U6QTA1MTkxMC5JUV9ESVZfU0hBUkUuRlkyMDA4AQAAAIEQNwACAAAABDI1MDABCAAAAAUAAAABMQEAAAAKMTM2NTE3MTg5MgMAAAACODUCAAAABDMwNTgEAAAAATAHAAAACTkvMjMvMjAxOQgAAAAKMTIvMzEvMjAwOAkAAAABMOQ4HqIvQNcIofC47y9A1wgfQ0lRLlRTRTozNDAyLklRX0VCSVRfSU5ULkZZMjAxNQEAAAC4VQ0AAgAAAAkxOS40NTUwMTgBCAAAAAUAAAABMQEAAAAKMTc0NDk0NjMxMQMAAAACNzkCAAAABDQxODkEAAAAATAHAAAACTkvMjMvMjAxOQgAAAAJMy8zMS8yMDE1CQAAAAEwJR3DoC9A1wgFVP7vL0DXCClDSVEuU0VISzozODYuSVFfREFZU19JTlZFTlRPUllfT1VULkZZMjAxMwEAAABzKAgAAgAAAAkzMy44Njc5ODUBCAAAAAUAAAABMQEAAAAKMTc4NzE5OTcxNAMAAAACMzICAAAABDQwMzUEAAAAATAHAAAACTkvMjMvMjAxOQgAAAAKMTIvMzEvMjAxMwkAAAABMNR1o58vQNcIpixF8C9A1wglQ0lRLkVOWFRCUjpTT0xCLklRX0xFVkVSRURfRkNGLkZZMjAwOAEAAADtwwUAAgAAAAcyMjMuMzc1AQgAAAAFAAAAATEBAAAACjEzNjY5NTI5MjUDAAAAAjUwAgAAAAQ0NDIyBAAAAAEwBwAAAAk5LzIzLzIwMTkIAAAACjEyLzMxLzIwMDgJ</t>
  </si>
  <si>
    <t>AAAAATC8nSujL0DXCFGQf+8vQNcIMENJUS5FTlhUQlI6U09MQi5JUV9PVEhFUl9JTlZFU1RfQUNUX1NVUFBMLkZZMjAxNwEAAADtwwUAAgAAAAM3MzABCAAAAAUAAAABMQEAAAAKMTk1MjU1MDk4NQMAAAACNTACAAAABDIwNTEEAAAAATAHAAAACTkvMjMvMjAxOQgAAAAKMTIvMzEvMjAxNwkAAAABMJoSLKMvQNcI372L7y9A1wgjQ0lRLkVOWFRCUjpTT0xCLklRX1RPVEFMX1JFVi5GWTIwMTQBAAAA7cMFAAIAAAAFMTA2MjkBCAAAAAUAAAABMQEAAAAKMTc4MzkyNDYxNgMAAAACNTACAAAAAjI4BAAAAAEwBwAAAAk5LzIzLzIwMTkIAAAACjEyLzMxLzIwMTQJAAAAATCQOSyjL0DXCMMWc+8vQNcIKkNJUS5UU0U6MzQwMi5JUV9UT1RBTF9FUVVJVFkuRlkyMDE3Li4uLkpQWQEAAAC4VQ0AAgAAAAcxMTAwMTc2AQgAAAAFAAAAATEBAAAACjE4NDg1ODEwMzkDAAAAAjc5AgAAAAQxMjc1BAAAAAEwBwAAAAk5LzIzLzIwMTkIAAAACTMvMzEvMjAxNwkAAAABMN2U454vQNcId+Rs8C9A1wglQ0lRLkVOWFRCUjpTT0xCLklRX0dBSU5fSU5WRVNULkZZMjAxNgEAAADtwwUAAgAAAAE1AQgAAAAFAAAAATEBAAAACjE4ODE0ODk2NzYDAAAAAjUwAgAAAAI2MgQAAAABMAcAAAAJOS8yMy8yMDE5CAAAAAoxMi8zMS8yMDE2CQAAAAEwqOsroy9A1wiyBYfvL0DXCCNDSVEuVFNFOjQxODguSVFfRUJJVEFfTUFSR0lOLkZZMjAw</t>
  </si>
  <si>
    <t>OAEAAAA1lwoAAgAAAAY0LjUyNjYBCAAAAAUAAAABMQEAAAAKMTA1ODkxNTAyMAMAAAACNzkCAAAABDQ0MTkEAAAAATAHAAAACTkvMjMvMjAxOQgAAAAJMy8zMS8yMDA4CQAAAAEwJ5LDoC9A1wj27jfwL0DXCB9DSVEuREI6QkFTLklRX05JX0NPTVBBTlkuRlkyMDA5AQAAAGrXBQACAAAABDE2NTUBCAAAAAUAAAABMQEAAAAKMTQzNjIwNjQ1MAMAAAACNTACAAAABTQxNTcxBAAAAAEwBwAAAAk5LzIzLzIwMTkIAAAACjEyLzMxLzIwMDkJAAAAATAPQc6iL0DXCCnDpe8vQNcIJ0NJUS5EQjpCQVMuSVFfSU5WRVNUX1NFQ1VSSVRZX0NGLkZZMjAwOQEAAABq1wUAAgAAAAQtNjQxAQgAAAAFAAAAATEBAAAACjE0MzYyMDY0NTADAAAAAjUwAgAAAAQyMDI3BAAAAAEwBwAAAAk5LzIzLzIwMTkIAAAACjEyLzMxLzIwMDkJAAAAATC6aM6iL0DXCAtZoe8vQNcIK0NJUS5UU0U6NDA2My5JUV9OSV9BVkFJTF9FWENMX01BUkdJTi5GWTIwMTgBAAAA41cNAAIAAAAHMTguNDcwMQEIAAAABQAAAAExAQAAAAoxODk1MTgzOTE0AwAAAAI3OQIAAAAENDE4MgQAAAABMAcAAAAJOS8yMy8yMDE5CAAAAAkzLzMxLzIwMTgJAAAAATC4zBGgL0DXCIDCOfAvQNcIHkNJUS5EQjpCQVMuSVFfUkRfRVhQX0ZOLkZZMjAxMgEAAABq1wUAAgAAAAQxNzMyAQgAAAAFAAAAATEBAAAACjE2NjAyMzE4MzgDAAAAAjUwAgAAAAQzMTY4BAAAAAEw</t>
  </si>
  <si>
    <t>BwAAAAk5LzIzLzIwMTkIAAAACjEyLzMxLzIwMTIJAAAAATBditCiL0DXCHT6pu8vQNcIJENJUS5OWVNFOkRELklRX0xUX0RFQlRfRVFVSVRZLkZZMjAxNgEAAAC4uQsAAgAAAAc3NS4xMzMxAQgAAAAFAAAAATEBAAAACjE5NDQzMzU2NTcDAAAAAzE2MAIAAAAENDA4NQQAAAABMAcAAAAJOS8yMy8yMDE5CAAAAAoxMi8zMS8yMDE2CQAAAAEwU1EFoC9A1wiOzCfwL0DXCCNDSVEuMC5JUV9UT1RBTF9ERUJUX0VCSVREQV9DQVBFWC5GWQUAAAAAAAAACAAAABUoSW52YWxpZCBUaW1lIFBlcmlvZCmQ9dWeL0DXCDZCbvAvQNcIH0NJUS5EQjpCQVMuSVFfQ0FTSF9FUVVJVi5GWTIwMTABAAAAatcFAAIAAAAEMTQ5MwEIAAAABQAAAAExAQAAAAoxNTI1MDM0MTczAwAAAAI1MAIAAAAEMTA5NgQAAAABMAcAAAAJOS8yMy8yMDE5CAAAAAoxMi8zMS8yMDEwCQAAAAEwumjOoi9A1whje4fvL0DXCCtDSVEuRU5YVEJSOlNPTEIuSVFfQ1VSUkVOVF9QT1JUX0RFQlQuRlkyMDA4AQAAAO3DBQACAAAAAjE1AQgAAAAFAAAAATEBAAAACjEzNjY5NTI5MjUDAAAAAjUwAgAAAAQxMjk3BAAAAAEwBwAAAAk5LzIzLzIwMTkIAAAACjEyLzMxLzIwMDgJAAAAATC8nSujL0DXCNAVeu8vQNcIJ0NJUS5FTlhUQlI6U09MQi5JUV9FQklUREFfTUFSR0lOLkZZMjAxNAEAAADtwwUAAgAAAAcxNi4zODkxAQgAAAAFAAAAATEBAAAACjE3ODM5</t>
  </si>
  <si>
    <t>MjQ2MTYDAAAAAjUwAgAAAAQ0MDQ3BAAAAAEwBwAAAAk5LzIzLzIwMTkIAAAACjEyLzMxLzIwMTQJAAAAATDyp6afL0DXCJL5T/AvQNcIIUNJUS5EQjpCQVMuSVFfRklOSVNIRURfSU5WLkZZMjAwOQEAAABq1wUAAwAAAAAAumjOoi9A1wjh/5bvL0DXCCJDSVEuREI6QkFTLklRX0VRVUlUWV9NRVRIT0QuRlkyMDE0AQAAAGrXBQACAAAABDMyNDUBCAAAAAUAAAABMQEAAAAKMTc3NzkyMjMxMAMAAAACNTACAAAABDMwNjMEAAAAATAHAAAACTkvMjMvMjAxOQgAAAAKMTIvMzEvMjAxNAkAAAABMD2cHaIvQNcItfC/7y9A1wgXQ0lRLkRCOkJBUy5JUV9HUC5GWTIwMTEBAAAAatcFAAIAAAAFMTkzMzYBCAAAAAUAAAABMQEAAAAKMTU4OTQzNTgwNAMAAAACNTACAAAAAjEwBAAAAAEwBwAAAAk5LzIzLzIwMTkIAAAACjEyLzMxLzIwMTEJAAAAATBxYtCiL0DXCCRIku8vQNcIKENJUS5LT1NFOkEwNTE5MTAuSVFfQ1VSUkVOVF9SQVRJTy5GWTIwMTABAAAAgRA3AAIAAAAIMS40NzA5MTQBCAAAAAUAAAABMQEAAAAKMTU0NTMzODIxOQMAAAACODUCAAAABDQwMzAEAAAAATAHAAAACTkvMjMvMjAxOQgAAAAKMTIvMzEvMjAxMAkAAAABMHsc1p4vQNcI1/pk8C9A1wgoQ0lRLlNFSEs6Mzg2LklRX1RPVEFMX0RJVl9QQUlEX0NGLkZZMjAxNwEAAABzKAgAAgAAAAYtMzI2ODkBCAAAAAUAAAABMQEAAAAKMTk1MTAzODY0MAMA</t>
  </si>
  <si>
    <t>AAACMzICAAAABDIwMjIEAAAAATAHAAAACTkvMjMvMjAxOQgAAAAKMTIvMzEvMjAxNwkAAAABMAvW76MvQNcIx4VZ7y9A1wgrQ0lRLlRTRTozNDAxLklRX05JX0FWQUlMX0VYQ0xfTUFSR0lOLkZZMjAxNgEAAADCVQ0AAgAAAAYzLjkzMTcBCAAAAAUAAAABMQEAAAAKMTg0NzYzNjA4MgMAAAACNzkCAAAABDQxODIEAAAAATAHAAAACTkvMjMvMjAxOQgAAAAJMy8zMS8yMDE2CQAAAAEwJ5LDoC9A1wjQ1PrvL0DXCCxDSVEuVFNFOjM0MDcuSVFfTkVUX0RFQlRfRUJJVERBX0NBUEVYLkZZMjAxNQEAAACIVg0AAgAAAAgwLjg0MjY5MQEIAAAABQAAAAExAQAAAAoxNzQ1Mzc4NTE2AwAAAAI3OQIAAAAFMjMzMTQEAAAAATAHAAAACTkvMjMvMjAxOQgAAAAJMy8zMS8yMDE1CQAAAAEwfPv6oC9A1wg0PAfwL0DXCCdDSVEuU0VISzozODYuSVFfRUJJVERBX0NBUEVYX0lOVC5GWTIwMTEBAAAAcygIAAIAAAAIMy4xNTQwOTUBCAAAAAUAAAABMQEAAAAKMTU5NjQzMDU0MwMAAAACMzICAAAABDQxOTEEAAAAATAHAAAACTkvMjMvMjAxOQgAAAAKMTIvMzEvMjAxMQkAAAABMNR1o58vQNcIKeZJ8C9A1wgjQ0lRLkVOWFRCUjpTT0xCLklRX0RJVl9TSEFSRS5GWTIwMDkBAAAA7cMFAAIAAAAEMi45MwEIAAAABQAAAAExAQAAAAoxNDUyNTM2OTgzAwAAAAI1MAIAAAAEMzA1OAQAAAABMAcAAAAJOS8yMy8yMDE5CAAAAAoxMi8z</t>
  </si>
  <si>
    <t>MS8yMDA5CQAAAAEwo8Qroy9A1wh272TvL0DXCBdDSVEuREI6QkFTLklRX0FQLkZZMjAxNQEAAABq1wUAAgAAAAQ0MDIwAQgAAAAFAAAAATEBAAAACjE4MjkyODI2NTQDAAAAAjUwAgAAAAQxMDE4BAAAAAEwBwAAAAk5LzIzLzIwMTkIAAAACjEyLzMxLzIwMTUJAAAAATApwx2iL0DXCMqtu+8vQNcIK0NJUS5FTlhUQlI6U09MQi5JUV9UT1RBTF9ERUJUX0lTU1VFRC5GWTIwMTIBAAAA7cMFAAMAAAAAAJoSLKMvQNcI8RBu7y9A1wgnQ0lRLkRCOkJBUy5JUV9DT01NT05fUFJFRl9ESVZfQ0YuRlkyMDEyAQAAAGrXBQADAAAAAABditCiL0DXCO0xk+8vQNcII0NJUS5FTlhUQlI6U09MQi5JUV9ESVZfU0hBUkUuRlkyMDE3AQAAAO3DBQACAAAAAzMuNgEIAAAABQAAAAExAQAAAAoxOTUyNTUwOTg1AwAAAAI1MAIAAAAEMzA1OAQAAAABMAcAAAAJOS8yMy8yMDE5CAAAAAoxMi8zMS8yMDE3CQAAAAEwmhIsoy9A1wgpF6TvL0DXCCNDSVEuMC5JUV9UT1RBTF9MSUFCX1RPVEFMX0FTU0VUUy5GWQUAAAAAAAAACAAAABUoSW52YWxpZCBUaW1lIFBlcmlvZCmQ9dWeL0DXCDZCbvAvQNcII0NJUS5FTlhUQlI6U09MQi5JUV9MVF9JTlZFU1QuRlkyMDA5AQAAAO3DBQACAAAAAzI3NwEIAAAABQAAAAExAQAAAAoxNDUyNTM2OTgzAwAAAAI1MAIAAAAEMTA1NAQAAAABMAcAAAAJOS8yMy8yMDE5CAAAAAoxMi8zMS8yMDA5CQAA</t>
  </si>
  <si>
    <t>AAEwo8Qroy9A1wgdQ3HvL0DXCDJDSVEuRU5YVEJSOlNPTEIuSVFfSU1QVVRfT1BFUl9MRUFTRV9JTlRfRVhQLkZZMjAxNgEAAADtwwUAAgAAAAkzMy42ODEwMzIBCAAAAAUAAAABMQEAAAAKMTg4MTQ4OTY3NgMAAAACNTACAAAABTIxNjcyBAAAAAEwBwAAAAk5LzIzLzIwMTkIAAAACjEyLzMxLzIwMTYJAAAAATCo6yujL0DXCLxvfe8vQNcIKENJUS5UU0U6MzQwMS5JUV9GSVhFRF9BU1NFVF9UVVJOUy5GWTIwMTUBAAAAwlUNAAIAAAAIMy41Mjc0NTUBCAAAAAUAAAABMQEAAAAKMTg0NzYzNjA3OAMAAAACNzkCAAAABDQwNjYEAAAAATAHAAAACTkvMjMvMjAxOQgAAAAJMy8zMS8yMDE1CQAAAAEwCmvDoC9A1wjQ1PrvL0DXCCFDSVEuVFNFOjQwNjMuSVFfU0dBX01BUkdJTi5GWTIwMTMBAAAA41cNAAIAAAAGOC4zNDA1AQgAAAAFAAAAATEBAAAACjE2MjU0NTc3MDcDAAAAAjc5AgAAAAQ0Mzc1BAAAAAEwBwAAAAk5LzIzLzIwMTkIAAAACTMvMzEvMjAxMwkAAAABMMWlEaAvQNcIknQ58C9A1wggQ0lRLlRTRTozNDA3LklRX05JX01BUkdJTi5GWTIwMTcBAAAAiFYNAAIAAAAGNi4xMDczAQgAAAAFAAAAATEBAAAACjE4NDg2NzMxOTEDAAAAAjc5AgAAAAQ0MDk0BAAAAAEwBwAAAAk5LzIzLzIwMTkIAAAACTMvMzEvMjAxNwkAAAABMHoi+6AvQNcIMBP07y9A1wgkQ0lRLlRTRTo0MDA1LklRX0VCSVREQV9NQVJH</t>
  </si>
  <si>
    <t>SU4uRlkyMDA5AQAAALe4CwACAAAABjcuOTg2NwEIAAAABQAAAAExAQAAAAoxMzc5NDY1NDc3AwAAAAI3OQIAAAAENDA0NwQAAAABMAcAAAAJOS8yMy8yMDE5CAAAAAkzLzMxLzIwMDkJAAAAATCv8xGgL0DXCDn5M/AvQNcIKkNJUS5UU0U6MzQwNy5JUV9URVZfRUJJVERBLjIwMDAuMjAxNy8wMy8zMQEAAACIVg0AAgAAAAg2Ljc4ODQ4MgEHAAAABQAAAAExAQAAAAoxODI3NzY3ODI5AwAAAAEwAgAAAAYxMDAwMzAEAAAAATAHAAAACTMvMzEvMjAxNwgAAAAJMy8zMS8yMDE3F8U7xy9A1whYHHzwL0DXCCVDSVEuTllTRTpERC5JUV9ORVRfREVCVF9FQklUREEuRlkyMDEzAQAAALi5CwACAAAACDEuNjg5ODUxAQgAAAAFAAAAATEBAAAACjE3NzU5MzAyMTUDAAAAAzE2MAIAAAAENDE5MwQAAAABMAcAAAAJOS8yMy8yMDE5CAAAAAoxMi8zMS8yMDEzCQAAAAEwXioFoC9A1wgNKyLwL0DXCCdDSVEuVFNFOjM0MDEuSVFfRUJJVERBX0NBUEVYX0lOVC5GWTIwMTABAAAAwlUNAAIAAAAINy4wMzA0MjMBCAAAAAUAAAABMQEAAAAKMTQ3MDc4NTE1MQMAAAACNzkCAAAABDQxOTEEAAAAATAHAAAACTkvMjMvMjAxOQgAAAAJMy8zMS8yMDEwCQAAAAEwCmvDoC9A1wjN7/7vL0DXCCZDSVEuRU5YVEJSOlNPTEIuSVFfVE9UQUxfUkVDRUlWLkZZMjAxMwEAAADtwwUAAgAAAAQxODM4AQgAAAAFAAAAATEBAAAACjE3MjY1OTQ1</t>
  </si>
  <si>
    <t>NjQDAAAAAjUwAgAAAAQxMDAxBAAAAAEwBwAAAAk5LzIzLzIwMTkIAAAACjEyLzMxLzIwMTMJAAAAATCaEiyjL0DXCGn1he8vQNcIIUNJUS5UU0U6MzQwNy5JUV9FQklUREFfSU5ULkZZMjAwOAEAAACIVg0AAgAAAAk0Ny44NzQ1ODMBCAAAAAUAAAABMQEAAAAKMTA4NDE2OTcxNAMAAAACNzkCAAAABDQxOTAEAAAAATAHAAAACTkvMjMvMjAxOQgAAAAJMy8zMS8yMDA4CQAAAAEwiNT6oC9A1wilsBXwL0DXCCpDSVEuVFNFOjM0MDEuSVFfVEVWX0VCSVREQS4yMDAwLjIwMDYvMDMvMzEBAAAAwlUNAAIAAAAIOC4zNTU2MTUBBwAAAAUAAAABMQEAAAAJMjA5MzU5MzIzAwAAAAEwAgAAAAYxMDAwMzAEAAAAATAHAAAACTMvMzEvMjAwNggAAAAJMy8zMS8yMDA2sIY8xy9A1wjzMZDwL0DXCCdDSVEuRU5YVEJSOlNPTEIuSVFfSU1QQUlSTUVOVF9HVy5GWTIwMTEBAAAA7cMFAAMAAAAAAKjrK6MvQNcI7ehf7y9A1wglQ0lRLlNFSEs6Mzg2LklRX1NUX0RFQlRfSVNTVUVELkZZMjAxMwEAAABzKAgAAwAAAAAAUsM/pC9A1wh47l3vL0DXCCJDSVEuVFNFOjM0MDcuSVFfU0FMRV9QUEVfQ0YuRlkyMDE2AQAAAIhWDQACAAAAAzc3NAEIAAAABQAAAAExAQAAAAoxNzk4ODk0OTU4AwAAAAI3OQIAAAAEMjA0MgQAAAABMAcAAAAJOS8yMy8yMDE5CAAAAAkzLzMxLzIwMTYJAAAAATDGc62pL0DXCK3YfvAvQNcIIkNJUS5FTlhU</t>
  </si>
  <si>
    <t>QlI6U09MQi5JUV9UT1RBTF9DTC5GWTIwMDgBAAAA7cMFAAIAAAAEMzMzNAEIAAAABQAAAAExAQAAAAoxMzY2OTUyOTI1AwAAAAI1MAIAAAAEMTAwOQQAAAABMAcAAAAJOS8yMy8yMDE5CAAAAAoxMi8zMS8yMDA4CQAAAAEwvJ0roy9A1wgkIoTvL0DXCCVDSVEuS09TRTpBMDUxOTEwLklRX0NBU0hfRklOQU4uRlkyMDEwAQAAAIEQNwACAAAABy02MjQ0MDIBCAAAAAUAAAABMQEAAAAKMTU0NTMzODIxOQMAAAACODUCAAAABDIwMDQEAAAAATAHAAAACTkvMjMvMjAxOQgAAAAKMTIvMzEvMjAxMAkAAAABMMfyE6IvQNcIzCHD7y9A1wgqQ0lRLktPU0U6QTA1MTkxMC5JUV9ORVRfREVCVF9FQklUREEuRlkyMDEzAQAAAIEQNwACAAAACDAuMzgxMzkxAQgAAAAFAAAAATEBAAAACjE3MzI0MTI1NTkDAAAAAjg1AgAAAAQ0MTkzBAAAAAEwBwAAAAk5LzIzLzIwMTkIAAAACjEyLzMxLzIwMTMJAAAAATB7Q9aeL0DXCEcxWPAvQNcILENJUS5UU0U6MzQwNy5JUV9ORVRfREVCVF9FQklUREFfQ0FQRVguRlkyMDEzAQAAAIhWDQACAAAACDMuMDAwODcyAQgAAAAFAAAAATEBAAAACjE2MjU0NTc2MzMDAAAAAjc5AgAAAAUyMzMxNAQAAAABMAcAAAAJOS8yMy8yMDE5CAAAAAkzLzMxLzIwMTMJAAAAATB8+/qgL0DXCDDE8+8vQNcIH0NJUS5LT1NFOkEwNTE5MTAuSVFfRUJJVC5GWTIwMDkBAAAAgRA3AAIAAAAHMjI0MTQxOAEI</t>
  </si>
  <si>
    <t>AAAABQAAAAExAQAAAAoxNDQwMjc3MTEyAwAAAAI4NQIAAAADNDAwBAAAAAEwBwAAAAk5LzIzLzIwMTkIAAAACjEyLzMxLzIwMDkJAAAAATDppBOiL0DXCB+Hwu8vQNcII0NJUS5EQjpCQVMuSVFfREFZU19TQUxFU19PVVQuRlkyMDExAQAAAGrXBQACAAAACTUyLjI4MzY5NQEIAAAABQAAAAExAQAAAAoxNTg5NDM1ODA0AwAAAAI1MAIAAAAENDA0MgQAAAABMAcAAAAJOS8yMy8yMDE5CAAAAAoxMi8zMS8yMDExCQAAAAEw+M6mny9A1wgcHFnwL0DXCCpDSVEuU0VISzozODYuSVFfVEVWX0VCSVREQS4yMDAwLjIwMDMvMDMvMzEBAAAAcygIAAIAAAAINy44OTU3MzUBBwAAAAUAAAABMQEAAAAJMzI2MjMxODgxAwAAAAEwAgAAAAYxMDAwMzAEAAAAATAHAAAACTMvMzEvMjAwMwgAAAAJMy8zMS8yMDAzo608xy9A1wisEJXwL0DXCCRDSVEuS09TRTpBMDUxOTEwLklRX0NBU0hfT1BFUi5GWTIwMTABAAAAgRA3AAIAAAAHMjUwNzE5MAEIAAAABQAAAAExAQAAAAoxNTQ1MzM4MjE5AwAAAAI4NQIAAAAEMjAwNgQAAAABMAcAAAAJOS8yMy8yMDE5CAAAAAoxMi8zMS8yMDEwCQAAAAEwx/IToi9A1wjzar7vL0DXCCdDSVEuVFNFOjQxODguSVFfQ0ZPX0NVUlJFTlRfTElBQi5GWTIwMTUBAAAANZcKAAIAAAAIMC4yMTA1OTIBCAAAAAUAAAABMQEAAAAKMTc0NDk0NjE0OAMAAAACNzkCAAAABDQxODUEAAAAATAHAAAACTkv</t>
  </si>
  <si>
    <t>MjMvMjAxOQgAAAAJMy8zMS8yMDE1CQAAAAEw6jARoC9A1wiUmjLwL0DXCCVDSVEuS09TRTpBMDUxOTEwLklRX1RPVEFMX0xJQUIuRlkyMDEyAQAAAIEQNwACAAAABzU4MTU3OTgBCAAAAAUAAAABMQEAAAAKMTY4MzQ2MTgwMgMAAAACODUCAAAABDEyNzYEAAAAATAHAAAACTkvMjMvMjAxOQgAAAAKMTIvMzEvMjAxMgkAAAABMLUZFKIvQNcIL8S67y9A1wgpQ0lRLktPU0U6QTA1MTkxMC5JUV9QUk9WX0JBRF9ERUJUUy5GWTIwMTQBAAAAgRA3AAMAAAAAAJpAFKIvQNcIwV/Y7y9A1wgdQ0lRLkRCOkJBUy5JUV9CVl9TSEFSRS5GWTIwMTMBAAAAatcFAAIAAAAJMjkuNDQzMjUyAQgAAAAFAAAAATEBAAAACjE3MjEwNjkxOTYDAAAAAjUwAgAAAAQ0MDIwBAAAAAEwBwAAAAk5LzIzLzIwMTkIAAAACjEyLzMxLzIwMTMJAAAAATBisdCiL0DXCN1/k+8vQNcIL0NJUS5LT1NFOkEwNTE5MTAuSVFfUkVUVVJOX0NPTU1PTl9FUVVJVFkuRlkyMDEzAQAAAIEQNwACAAAABzExLjM5MTYBCAAAAAUAAAABMQEAAAAKMTczMjQxMjU1OQMAAAACODUCAAAABTMzMzIwBAAAAAEwBwAAAAk5LzIzLzIwMTkIAAAACjEyLzMxLzIwMTMJAAAAATB7Q9aeL0DXCIaLYvAvQNcIIUNJUS5UU0U6NDA2My5JUV9FQklUREFfSU5ULkZZMjAxNAEAAADjVw0AAgAAAAozMDQuMTkxNTEzAQgAAAAFAAAAATEBAAAACjE2ODY2Mzg0MjADAAAAAjc5</t>
  </si>
  <si>
    <t>AgAAAAQ0MTkwBAAAAAEwBwAAAAk5LzIzLzIwMTkIAAAACTMvMzEvMjAxNAkAAAABMMWlEaAvQNcIun8u8C9A1wgoQ0lRLlRTRTo0MDYzLklRX1RPVEFMX0RFQlRfRUJJVERBLkZZMjAxOAEAAADjVw0AAgAAAAgwLjAzNDU4NwEIAAAABQAAAAExAQAAAAoxODk1MTgzOTE0AwAAAAI3OQIAAAAENDE5MgQAAAABMAcAAAAJOS8yMy8yMDE5CAAAAAkzLzMxLzIwMTgJAAAAATC4zBGgL0DXCHTpJPAvQNcIJkNJUS5FTlhUQlI6U09MQi5JUV9UT1RBTF9SRUNFSVYuRlkyMDE1AQAAAO3DBQACAAAABDIyNjQBCAAAAAUAAAABMQEAAAAKMTgzNDgxNjA5NAMAAAACNTACAAAABDEwMDEEAAAAATAHAAAACTkvMjMvMjAxOQgAAAAKMTIvMzEvMjAxNQkAAAABMKPEK6MvQNcIOLiG7y9A1wgxQ0lRLkVOWFRCUjpTT0xCLklRX1RPVEFMX0RFQlRfRUJJVERBX0NBUEVYLkZZMjAxNgEAAADtwwUAAgAAAAc1LjM3NjYxAQgAAAAFAAAAATEBAAAACjE4ODE0ODk2NzYDAAAAAjUwAgAAAAUyMzMxMwQAAAABMAcAAAAJOS8yMy8yMDE5CAAAAAoxMi8zMS8yMDE2CQAAAAEw8qemny9A1winaUvwL0DXCCZDSVEuU0VISzozODYuSVFfQVNTRVRfV1JJVEVET1dOLkZZMjAxMAEAAABzKAgAAgAAAAUtNjMyMgEIAAAABQAAAAExAQAAAAoxNTgzNjI4MTQzAwAAAAIzMgIAAAACMzIEAAAAATAHAAAACTkvMjMvMjAxOQgAAAAKMTIvMzEvMjAx</t>
  </si>
  <si>
    <t>MAkAAAABMIVOP6QvQNcIHpFc7y9A1wgRQ0lRLjAuSVFfREFfQ0YuRlkFAAAAAAAAAAgAAAAVKEludmFsaWQgVGltZSBQZXJpb2QpLxvMoS9A1wi0IArwL0DXCCpDSVEuVFNFOjQwMDUuSVFfVE9UQUxfRVFVSVRZLkZZMjAxMS4uLi5KUFkBAAAAt7gLAAIAAAAGNzU4ODg2AQgAAAAFAAAAATEBAAAACjE0NTk1MDk5NTYDAAAAAjc5AgAAAAQxMjc1BAAAAAEwBwAAAAk5LzIzLzIwMTkIAAAACTMvMzEvMjAxMQkAAAABMMu7454vQNcIUE5j8C9A1wgkQ0lRLlRTRTo0MDA1LklRX0VCSVREQS5GWTIwMTMuLi4uSlBZAQAAALe4CwACAAAABjE2MDQ5OQEIAAAABQAAAAExAQAAAAoxNjIzNzgzNjI5AwAAAAI3OQIAAAAENDA1MQQAAAABMAcAAAAJOS8yMy8yMDE5CAAAAAkzLzMxLzIwMTMJAAAAATDsbeOeL0DXCG29ZfAvQNcII0NJUS5FTlhUQlI6U09MQi5JUV9SRF9FWFBfRk4uRlkyMDE2AQAAAO3DBQACAAAAAzI4NAEIAAAABQAAAAExAQAAAAoxODgxNDg5Njc2AwAAAAI1MAIAAAAEMzE2OAQAAAABMAcAAAAJOS8yMy8yMDE5CAAAAAoxMi8zMS8yMDE2CQAAAAEwqOsroy9A1wibsnPvL0DXCCJDSVEuS09TRTpBMDUxOTEwLklRX0xUX0RFQlQuRlkyMDEzAQAAAIEQNwACAAAABjgwMzYzNAEIAAAABQAAAAExAQAAAAoxNzMyNDEyNTU5AwAAAAI4NQIAAAAEMTA0OQQAAAABMAcAAAAJOS8yMy8yMDE5CAAAAAoxMi8z</t>
  </si>
  <si>
    <t>MS8yMDEzCQAAAAEwmkAUoi9A1whFWbbvL0DXCCNDSVEuU0VISzozODYuSVFfT1RIRVJfRVFVSVRZLkZZMjAwNwEAAABzKAgAAgAAAAQ0NTYyAQgAAAAFAAAAATEBAAAACjE2MzcyMTQ0MTgDAAAAAjMyAgAAAAQxMDI4BAAAAAEwBwAAAAk5LzIzLzIwMTkIAAAACjEyLzMxLzIwMDcJAAAAATCsWUKkL0DXCEMKW+8vQNcIJkNJUS5EQjpCQVMuSVFfUFJPVl9CQURfREVCVFNfQ0YuRlkyMDExAQAAAGrXBQADAAAAAABxYtCiL0DXCDQGju8vQNcIJ0NJUS5UU0U6NDE4OC5JUV9EQVlTX1BBWUFCTEVfT1VULkZZMjAwOQEAAAA1lwoAAgAAAAg1OS44NDkwNQEIAAAABQAAAAExAQAAAAoxMzgwNjMwNzE3AwAAAAI3OQIAAAAENDE4MwQAAAABMAcAAAAJOS8yMy8yMDE5CAAAAAkzLzMxLzIwMDkJAAAAATAnksOgL0DXCA4VOPAvQNcIKUNJUS5UU0U6MzQwMS5JUV9UT1RBTF9ERUJUX0NBUElUQUwuRlkyMDExAQAAAMJVDQACAAAABzQ2LjMwNzkBCAAAAAUAAAABMQEAAAAKMTQ3MDc4NDkyNgMAAAACNzkCAAAABDQxODYEAAAAATAHAAAACTkvMjMvMjAxOQgAAAAJMy8zMS8yMDExCQAAAAEwCmvDoC9A1whMzBLwL0DXCCpDSVEuREI6QkFTLklRX0RFQlRfRVFVSVZfT1BFUl9MRUFTRS5GWTIwMTEBAAAAatcFAAIAAAAEMjQ5NgEIAAAABQAAAAExAQAAAAoxNTg5NDM1ODA0AwAAAAI1MAIAAAAFMjE2NzEEAAAAATAHAAAA</t>
  </si>
  <si>
    <t>CTkvMjMvMjAxOQgAAAAKMTIvMzEvMjAxMQkAAAABMHFi0KIvQNcINRad7y9A1wgoQ0lRLlRTRTozNDA3LklRX1RPVEFMX0RFQlRfRVFVSVRZLkZZMjAwOAEAAACIVg0AAgAAAAczMS4zNTg3AQgAAAAFAAAAATEBAAAACjEwODQxNjk3MTQDAAAAAjc5AgAAAAQ0MDM0BAAAAAEwBwAAAAk5LzIzLzIwMTkIAAAACTMvMzEvMjAwOAkAAAABMIjU+qAvQNcINqUL8C9A1wguQ0lRLlNFSEs6Mzg2LklRX1RPVEFMX0RFQlRfRUJJVERBX0NBUEVYLkZZMjAxMwEAAABzKAgAAgAAAAkxMS42MzM4MzQBCAAAAAUAAAABMQEAAAAKMTc4NzE5OTcxNAMAAAACMzICAAAABTIzMzEzBAAAAAEwBwAAAAk5LzIzLzIwMTkIAAAACjEyLzMxLzIwMTMJAAAAATDUdaOfL0DXCFGhTPAvQNcIH0NJUS5EQjpCQVMuSVFfVE9UQUxfTElBQi5GWTIwMTYBAAAAatcFAAIAAAAFNDM5MjgBCAAAAAUAAAABMQEAAAAKMTg3NTk4NjE0NwMAAAACNTACAAAABDEyNzYEAAAAATAHAAAACTkvMjMvMjAxOQgAAAAKMTIvMzEvMjAxNgkAAAABMPbqHaIvQNcIALm37y9A1wgkQ0lRLkRCOkJBUy5JUV9DQVNIX0FDUVVJUkVfQ0YuRlkyMDEyAQAAAGrXBQACAAAABS0xMDQzAQgAAAAFAAAAATEBAAAACjE2NjAyMzE4MzgDAAAAAjUwAgAAAAQyMDU3BAAAAAEwBwAAAAk5LzIzLzIwMTkIAAAACjEyLzMxLzIwMTIJAAAAATBditCiL0DXCHNIp+8vQNcIKkNJ</t>
  </si>
  <si>
    <t>US5FTlhUQlI6U09MQi5JUV9DQVNIX09QRVIuRlkyMDE2Li4uLkpQWQEAAADtwwUAAgAAAA0yMjAzNjIuMDgxNzA2AQgAAAAFAAAAATEBAAAACjE4ODE0ODk2NzYDAAAAAjc5AgAAAAQyMDA2BAAAAAEwBwAAAAk5LzIzLzIwMTkIAAAACjEyLzMxLzIwMTYJAAAAATC+4uOeL0DXCIxDdfAvQNcII0NJUS5UU0U6MzQwMi5JUV9FQklUQV9NQVJHSU4uRlkyMDEzAQAAALhVDQACAAAABjUuNDM2MQEIAAAABQAAAAExAQAAAAoxNjI1NDU3NjA1AwAAAAI3OQIAAAAENDQxOQQAAAABMAcAAAAJOS8yMy8yMDE5CAAAAAkzLzMxLzIwMTMJAAAAATAlHcOgL0DXCJvlAvAvQNcIJkNJUS5LT1NFOkEwNTE5MTAuSVFfRUJJVF9NQVJHSU4uRlkyMDA3AQAAAIEQNwACAAAABjkuMzM1OQEIAAAABQAAAAExAQAAAAoxNDY2NzQzNjE3AwAAAAI4NQIAAAAENDA1MwQAAAABMAcAAAAJOS8yMy8yMDE5CAAAAAoxMi8zMS8yMDA3CQAAAAEwexzWni9A1wgS9V/wL0DXCC1DSVEuS09TRTpBMDUxOTEwLklRX0RFQlRfRVFVSVZfTkVUX1BCTy5GWTIwMDkBAAAAgRA3AAMAAAAAAOmkE6IvQNcIXnzH7y9A1wguQ0lRLlNFSEs6Mzg2LklRX1RPVEFMX0xJQUJfVE9UQUxfQVNTRVRTLkZZMjAxOAEAAABzKAgAAgAAAAc0Ni4yMDc5AQgAAAAFAAAAATEBAAAACjE5NTEwMzg2NTQDAAAAAjMyAgAAAAQ0MTg4BAAAAAEwBwAAAAk5LzIzLzIwMTkI</t>
  </si>
  <si>
    <t>AAAACjEyLzMxLzIwMTgJAAAAATCNnKOfL0DXCBoxQ/AvQNcILENJUS5EQjpCQVMuSVFfVE9UQUxfTElBQl9UT1RBTF9BU1NFVFMuRlkyMDA5AQAAAGrXBQACAAAABzYzLjcwMjUBCAAAAAUAAAABMQEAAAAKMTQzNjIwNjQ1MAMAAAACNTACAAAABDQxODgEAAAAATAHAAAACTkvMjMvMjAxOQgAAAAKMTIvMzEvMjAwOQkAAAABMPjOpp8vQNcI33lh8C9A1wgmQ0lRLlRTRTo0MDYzLklRX05FVF9ERUJUX0VCSVREQS5GWTIwMTcBAAAA41cNAAMAAAACTk0BCAAAAAUAAAABMQEAAAAKMTg0OTAyNjY4NwMAAAACNzkCAAAABDQxOTMEAAAAATAHAAAACTkvMjMvMjAxOQgAAAAJMy8zMS8yMDE3CQAAAAEwuMwRoC9A1wgyoCnwL0DXCB9DSVEuVFNFOjQxODMuSVFfQVJfVFVSTlMuRlkyMDEwAQAAAD1XDQACAAAABzUuNjA3ODkBCAAAAAUAAAABMQEAAAAKMTM4MDQ1MTMzOAMAAAACNzkCAAAABDQwMDEEAAAAATAHAAAACTkvMjMvMjAxOQgAAAAJMy8zMS8yMDEwCQAAAAEwkY4EoC9A1wiI/yrwL0DXCCpDSVEuVFNFOjM0MDEuSVFfVE9UQUxfRVFVSVRZLkZZMjAxNC4uLi5KUFkBAAAAwlUNAAIAAAAGMzAwMTEzAQgAAAAFAAAAATEBAAAACjE3MTMyMzM1MjEDAAAAAjc5AgAAAAQxMjc1BAAAAAEwBwAAAAk5LzIzLzIwMTkIAAAACTMvMzEvMjAxNAkAAAABMN2U454vQNcIIBFr8C9A1wgkQ0lRLlRTRTozNDAyLklRX0NV</t>
  </si>
  <si>
    <t>UlJFTlRfUkFUSU8uRlkyMDEzAQAAALhVDQACAAAACDEuNDQ3ODcxAQgAAAAFAAAAATEBAAAACjE2MjU0NTc2MDUDAAAAAjc5AgAAAAQ0MDMwBAAAAAEwBwAAAAk5LzIzLzIwMTkIAAAACTMvMzEvMjAxMwkAAAABMCUdw6AvQNcIFAb+7y9A1wgdQ0lRLkRCOkJBUy5JUV9PUEVSX0lOQy5GWTIwMTgBAAAAatcFAAIAAAAENTQ0MwEIAAAABQAAAAExAQAAAAoxOTQ3NDAzMDUwAwAAAAI1MAIAAAACMjEEAAAAATAHAAAACTkvMjMvMjAxOQgAAAAKMTIvMzEvMjAxOAkAAAABMPARHqIvQNcIPeWu7y9A1wgmQ0lRLkVOWFRCUjpTT0xCLklRX1RPVEFMX0FTU0VUUy5GWTIwMTUBAAAA7cMFAAIAAAAFMjUzMjkBCAAAAAUAAAABMQEAAAAKMTgzNDgxNjA5NAMAAAACNTACAAAABDEwMDcEAAAAATAHAAAACTkvMjMvMjAxOQgAAAAKMTIvMzEvMjAxNQkAAAABMKPEK6MvQNcITUNq7y9A1wgmQ0lRLkRCOkJBUy5JUV9QUk9WX0JBRF9ERUJUU19DRi5GWTIwMTcBAAAAatcFAAMAAAAAAPbqHaIvQNcIFnWz7y9A1wgXQ0lRLkRCOkJBUy5JUV9BUi5GWTIwMDcBAAAAatcFAAIAAAAEODU2MQEIAAAABQAAAAExAQAAAAk4MDU0MjA5NjQDAAAAAjUwAgAAAAQxMDIxBAAAAAEwBwAAAAk5LzIzLzIwMTkIAAAACjEyLzMxLzIwMDcJAAAAATCQOSyjL0DXCNoFqu8vQNcIKUNJUS5FTlhUQlI6U09MQi5JUV9JTlZFTlRPUllfVFVSTlMu</t>
  </si>
  <si>
    <t>RlkyMDExAQAAAO3DBQACAAAABzUuMTY4MDIBCAAAAAUAAAABMQEAAAAKMTU5NzgzNTQ3NQMAAAACNTACAAAABDQwODIEAAAAATAHAAAACTkvMjMvMjAxOQgAAAAKMTIvMzEvMjAxMQkAAAABMPKnpp8vQNcIioRI8C9A1wgdQ0lRLkRCOkJBUy5JUV9UUkVBU1VSWS5GWTIwMDgBAAAAatcFAAMAAAAAAA0azqIvQNcIBN+b7y9A1wgkQ0lRLlNFSEs6Mzg2LklRX0VCSVREQS5GWTIwMTIuLi4uSlBZAQAAAHMoCAACAAAADjIzNTg5NTMuMjgzOTMzAQgAAAAFAAAAATEBAAAACjE3Mjc3NTQyODMDAAAAAjc5AgAAAAQ0MDUxBAAAAAEwBwAAAAk5LzIzLzIwMTkIAAAACjEyLzMxLzIwMTIJAAAAATDsbeOeL0DXCCZNXPAvQNcIHkNJUS5EQjpCQVMuSVFfTUFDSElORVJZLkZZMjAxOAEAAABq1wUAAgAAAAU0NjcwOQEIAAAABQAAAAExAQAAAAoxOTQ3NDAzMDUwAwAAAAI1MAIAAAAEMzExNAQAAAABMAcAAAAJOS8yMy8yMDE5CAAAAAoxMi8zMS8yMDE4CQAAAAEw8BEeoi9A1wjxe7jvL0DXCCRDSVEuREI6QkFTLklRX0VGRkVDVF9UQVhfUkFURS5GWTIwMDcBAAAAatcFAAIAAAAHMzcuNjM1MQEIAAAABQAAAAExAQAAAAk4MDU0MjA5NjQDAAAAAjUwAgAAAAQ0Mzc2BAAAAAEwBwAAAAk5LzIzLzIwMTkIAAAACjEyLzMxLzIwMDcJAAAAATCQOSyjL0DXCHvIle8vQNcII0NJUS5EQjpCQVMuSVFfQkFTSUNfRVBTX0VYQ0wu</t>
  </si>
  <si>
    <t>RlkyMDExAQAAAGrXBQACAAAACDYuNzM3MjI1AQgAAAAFAAAAATEBAAAACjE1ODk0MzU4MDQDAAAAAjUwAgAAAAQzMDY0BAAAAAEwBwAAAAk5LzIzLzIwMTkIAAAACjEyLzMxLzIwMTEJAAAAATBxYtCiL0DXCNj0oe8vQNcIGkNJUS5TRUhLOjM4Ni5JUV9DSVAuRlkyMDE4AQAAAHMoCAACAAAABjEzNjk2MwEIAAAABQAAAAExAQAAAAoxOTUxMDM4NjU0AwAAAAIzMgIAAAAEMzAzMwQAAAABMAcAAAAJOS8yMy8yMDE5CAAAAAoxMi8zMS8yMDE4CQAAAAEwAP3voy9A1whBwnTvL0DXCCpDSVEuS09TRTpBMDUxOTEwLklRX0VYVFJBX0FDQ19JVEVNUy5GWTIwMTIBAAAAgRA3AAMAAAAAALUZFKIvQNcI7QW/7y9A1wgkQ0lRLlRTRTozNDAxLklRX0VCSVREQS5GWTIwMTEuLi4uSlBZAQAAAMJVDQACAAAABjEwNDA4NwEIAAAABQAAAAExAQAAAAoxNDcwNzg0OTI2AwAAAAI3OQIAAAAENDA1MQQAAAABMAcAAAAJOS8yMy8yMDE5CAAAAAkzLzMxLzIwMTEJAAAAATDsbeOeL0DXCLB6aPAvQNcIJkNJUS5UU0U6MzQwNy5JUV9DQVNIX0NPTlZFUlNJT04uRlkyMDAzAQAAAIhWDQACAAAACTk3LjcwOTQwNQEIAAAABQAAAAExAQAAAAgyOTg3OTA2NwMAAAACNzkCAAAABDQxODQEAAAAATAHAAAACTkvMjMvMjAxOQgAAAAJMy8zMS8yMDAzCQAAAAEwtzSQni9A1whSIZbwL0DXCCRDSVEuVFNFOjM0MDEuSVFfRUJJVERBLkZZ</t>
  </si>
  <si>
    <t>MjAxMi4uLi5KUFkBAAAAwlUNAAIAAAAFODYzNDcBCAAAAAUAAAABMQEAAAAKMTU1NDk1MDgzNgMAAAACNzkCAAAABDQwNTEEAAAAATAHAAAACTkvMjMvMjAxOQgAAAAJMy8zMS8yMDEyCQAAAAEw7G3jni9A1wgEBmHwL0DXCCZDSVEuVFNFOjM0MDIuSVFfTkVUX0RFQlRfRUJJVERBLkZZMjAxOAEAAAC4VQ0AAgAAAAgyLjU3MTI0OAEIAAAABQAAAAExAQAAAAoxODk0ODMyMjYxAwAAAAI3OQIAAAAENDE5MwQAAAABMAcAAAAJOS8yMy8yMDE5CAAAAAkzLzMxLzIwMTgJAAAAATAgRMOgL0DXCHEM9e8vQNcIG0NJUS4wLklRX05FVF9ERUJUX0lTU1VFRC5GWQUAAAAAAAAACAAAABUoSW52YWxpZCBUaW1lIFBlcmlvZCkvG8yhL0DXCKV6BvAvQNcIKkNJUS5UU0U6MzQwMS5JUV9URVZfRUJJVERBLjIwMDAuMjAxMy8wMy8zMQEAAADCVQ0AAgAAAAg3LjMwNjA2NgEHAAAABQAAAAExAQAAAAoxNTg3MzY4MTU4AwAAAAEwAgAAAAYxMDAwMzAEAAAAATAHAAAACTMvMjkvMjAxMwgAAAAJMy8yOS8yMDEzOu07xy9A1wg7uIPwL0DXCCRDSVEuVFNFOjQwNjMuSVFfRUJJVERBLkZZMjAxMy4uLi5KUFkBAAAA41cNAAIAAAAGMjM4MDA1AQgAAAAFAAAAATEBAAAACjE2MjU0NTc3MDcDAAAAAjc5AgAAAAQ0MDUxBAAAAAEwBwAAAAk5LzIzLzIwMTkIAAAACTMvMzEvMjAxMwkAAAABMOxt454vQNcIoqFo8C9A1wgoQ0lRLlRT</t>
  </si>
  <si>
    <t>RTo0MTgzLklRX1RPVEFMX0RFQlRfRUJJVERBLkZZMjAxNwEAAAA9Vw0AAgAAAAgzLjAxODc3OQEIAAAABQAAAAExAQAAAAoxODQ4NTgxMDY4AwAAAAI3OQIAAAAENDE5MgQAAAABMAcAAAAJOS8yMy8yMDE5CAAAAAkzLzMxLzIwMTcJAAAAATBz3ASgL0DXCO/HMPAvQNcIIkNJUS5FTlhUQlI6U09MQi5JUV9FQklUX0lOVC5GWTIwMTcBAAAA7cMFAAIAAAAINi4yMjM5NTgBCAAAAAUAAAABMQEAAAAKMTk1MjU1MDk4NQMAAAACNTACAAAABDQxODkEAAAAATAHAAAACTkvMjMvMjAxOQgAAAAKMTIvMzEvMjAxNwkAAAABMPjOpp8vQNcIINhN8C9A1wgrQ0lRLkVOWFRCUjpTT0xCLklRX0dXX0lOVEFOX0FNT1JUX0NGLkZZMjAxMgEAAADtwwUAAgAAAAMxODIBCAAAAAUAAAABMQEAAAAKMTY2NzA3NzUzMwMAAAACNTACAAAABDIxODIEAAAAATAHAAAACTkvMjMvMjAxOQgAAAAKMTIvMzEvMjAxMgkAAAABMJoSLKMvQNcIx1Ny7y9A1wgvQ0lRLkVOWFRCUjpTT0xCLklRX05FVF9ERUJUX0VCSVREQV9DQVBFWC5GWTIwMDgBAAAA7cMFAAIAAAAJMTAuMjMwNzY5AQgAAAAFAAAAATEBAAAACjEzNjY5NTI5MjUDAAAAAjUwAgAAAAUyMzMxNAQAAAABMAcAAAAJOS8yMy8yMDE5CAAAAAoxMi8zMS8yMDA4CQAAAAEwjZyjny9A1winhE/wL0DXCCJDSVEuS09TRTpBMDUxOTEwLklRX1JBV19JTlYuRlkyMDE0AQAAAIEQNwAC</t>
  </si>
  <si>
    <t>AAAABjk4ODc4MAEIAAAABQAAAAExAQAAAAoxNzgwNjkzNjI1AwAAAAI4NQIAAAAEMzE3MQQAAAABMAcAAAAJOS8yMy8yMDE5CAAAAAoxMi8zMS8yMDE0CQAAAAEwIELMoS9A1whjPt3vL0DXCCdDSVEuS09TRTpBMDUxOTEwLklRX0dST1NTX01BUkdJTi5GWTIwMDgBAAAAgRA3AAIAAAAHMTQuODk3NQEIAAAABQAAAAExAQAAAAoxMzY1MTcxODkyAwAAAAI4NQIAAAAENDA3NAQAAAABMAcAAAAJOS8yMy8yMDE5CAAAAAoxMi8zMS8yMDA4CQAAAAEwexzWni9A1wjf02TwL0DXCDJDSVEuREI6QkFTLklRX1RPVEFMX09VVFNUQU5ESU5HX0ZJTElOR19EQVRFLkZZMjAwOAEAAABq1wUAAgAAAAo5MTguNDc4Njk0AQQAAAAFAAAAATUBAAAACjEzMzkyMjkyMzICAAAABTI0MTUzBgAAAAEwDRrOoi9A1wh4N5HvL0DXCCZDSVEuVFNFOjQxODguSVFfTFRfREVCVF9DQVBJVEFMLkZZMjAwOAEAAAA1lwoAAgAAAAcyNi44MjIxAQgAAAAFAAAAATEBAAAACjEwNTg5MTUwMjADAAAAAjc5AgAAAAQ0MTg3BAAAAAEwBwAAAAk5LzIzLzIwMTkIAAAACTMvMzEvMjAwOAkAAAABMCeSw6AvQNcIhPMn8C9A1wgaQ0lRLjAuSVFfRElMVVRfRVBTX0VYQ0wuRlkFAAAAAAAAAAgAAAAVKEludmFsaWQgVGltZSBQZXJpb2QpLxvMoS9A1wjMnxTwL0DXCCpDSVEuS09TRTpBMDUxOTEwLklRX0RFRl9UQVhfTElBQl9MVC5GWTIwMTMBAAAA</t>
  </si>
  <si>
    <t>gRA3AAIAAAAGMTczNTUzAQgAAAAFAAAAATEBAAAACjE3MzI0MTI1NTkDAAAAAjg1AgAAAAQxMDI3BAAAAAEwBwAAAAk5LzIzLzIwMTkIAAAACjEyLzMxLzIwMTMJAAAAATCaQBSiL0DXCPN7v+8vQNcIHkNJUS5EQjpCQVMuSVFfTklfTUFSR0lOLkZZMjAxNgEAAABq1wUAAgAAAAY3LjA0NzcBCAAAAAUAAAABMQEAAAAKMTg3NTk4NjE0NwMAAAACNTACAAAABDQwOTQEAAAAATAHAAAACTkvMjMvMjAxOQgAAAAKMTIvMzEvMjAxNgkAAAABMJD11Z4vQNcIs0hX8C9A1wgtQ0lRLlRTRTo0MDA1LklRX0NBU0hfQ09OVkVSU0lPTi5GWTIwMTcuLi4uSlBZAQAAALe4CwACAAAACjEzMi43NzA1NzUBCAAAAAUAAAABMQEAAAAKMTg0NzkxMjM0MAMAAAACNzkCAAAABDQxODQEAAAAATAHAAAACTkvMjMvMjAxOQgAAAAJMy8zMS8yMDE3CQAAAAEwvuLjni9A1whhWW3wL0DXCCNDSVEuVFNFOjQxODMuSVFfR1JPU1NfTUFSR0lOLkZZMjAxOAEAAAA9Vw0AAgAAAAcyMy4yODY0AQgAAAAFAAAAATEBAAAACjE4OTQ4MzI0MzUDAAAAAjc5AgAAAAQ0MDc0BAAAAAEwBwAAAAk5LzIzLzIwMTkIAAAACTMvMzEvMjAxOAkAAAABMHPcBKAvQNcIY9028C9A1wgoQ0lRLktPU0U6QTA1MTkxMC5JUV9JTkNfRVFVSVRZX0NGLkZZMjAwOQEAAACBEDcAAwAAAAAA2csToi9A1wh1jLnvL0DXCB9DSVEuREI6QkFTLklRX09USEVSX09QRVIu</t>
  </si>
  <si>
    <t>RlkyMDEyAQAAAGrXBQACAAAAAzIzOAEIAAAABQAAAAExAQAAAAoxNjYwMjMxODM4AwAAAAI1MAIAAAADMjYwBAAAAAEwBwAAAAk5LzIzLzIwMTkIAAAACjEyLzMxLzIwMTIJAAAAATBditCiL0DXCCo9ne8vQNcIJUNJUS5UU0U6NDAwNS5JUV9EQVlTX1NBTEVTX09VVC5GWTIwMTgBAAAAt7gLAAIAAAAIODEuOTYyOTQBCAAAAAUAAAABMQEAAAAKMTg5NDA4NDc1MAMAAAACNzkCAAAABDQwNDIEAAAAATAHAAAACTkvMjMvMjAxOQgAAAAJMy8zMS8yMDE4CQAAAAEwX2gEoC9A1wheqzrwL0DXCCJDSVEuRU5YVEJSOlNPTEIuSVFfRUJUX0VYQ0wuRlkyMDA3AQAAAO3DBQACAAAABDExMDMBCAAAAAUAAAABMQEAAAAJODE0MjI1MjI2AwAAAAI1MAIAAAABNAQAAAABMAcAAAAJOS8yMy8yMDE5CAAAAAoxMi8zMS8yMDA3CQAAAAEw9iPwoy9A1wgHEXXvL0DXCCRDSVEuU0VISzozODYuSVFfVU5MRVZFUkVEX0ZDRi5GWTIwMTMBAAAAcygIAAIAAAAJLTMyNTIuODc1AQgAAAAFAAAAATEBAAAACjE3ODcxOTk3MTQDAAAAAjMyAgAAAAQ0NDIzBAAAAAEwBwAAAAk5LzIzLzIwMTkIAAAACjEyLzMxLzIwMTMJAAAAATBSwz+kL0DXCA0bY+8vQNcIKUNJUS5EQjpCQVMuSVFfTUlOT1JJVFlfSU5URVJFU1RfQ0YuRlkyMDE4AQAAAGrXBQADAAAAAADwER6iL0DXCKWfwe8vQNcILUNJUS5UU0U6MzQwNy5JUV9DQVNIX0NPTlZF</t>
  </si>
  <si>
    <t>UlNJT04uRlkyMDE2Li4uLkpQWQEAAACIVg0AAgAAAAoxMTAuNDU0Nzc0AQgAAAAFAAAAATEBAAAACjE3OTg4OTQ5NTgDAAAAAjc5AgAAAAQ0MTg0BAAAAAEwBwAAAAk5LzIzLzIwMTkIAAAACTMvMzEvMjAxNgkAAAABML7i454vQNcIRfRm8C9A1wgfQ0lRLlRTRTo0MDYzLklRX0FSX1RVUk5TLkZZMjAwOAEAAADjVw0AAgAAAAg0LjQ0NzQ5NAEIAAAABQAAAAExAQAAAAoxMDYyNzUxOTUyAwAAAAI3OQIAAAAENDAwMQQAAAABMAcAAAAJOS8yMy8yMDE5CAAAAAkzLzMxLzIwMDgJAAAAATDZVxGgL0DXCEJTPvAvQNcIK0NJUS5OWVNFOkRELklRX1RPVEFMX0FTU0VUUy5GWTIwMTYuLi4uTE9DQUwBAAAAuLkLAAIAAAAFNzk1MTEBCAAAAAUAAAABMQEAAAAKMTk0NDMzNTY1NwMAAAADMTYwAgAAAAQxMDA3BAAAAAEwBwAAAAk5LzIzLzIwMTkIAAAACjEyLzMxLzIwMTYJAAAAATCL36WdL0DXCBjffPAvQNcILUNJUS5UU0U6MzQwNy5JUV9DQVNIX0NPTlZFUlNJT04uRlkyMDE1Li4uLkpQWQEAAACIVg0AAgAAAAoxMDQuMTkxMDc1AQgAAAAFAAAAATEBAAAACjE3NDUzNzg1MTYDAAAAAjc5AgAAAAQ0MTg0BAAAAAEwBwAAAAk5LzIzLzIwMTkIAAAACTMvMzEvMjAxNQkAAAABML7i454vQNcIgn908C9A1wgmQ0lRLlNFSEs6Mzg2LklRX1BFUklPRExFTkdUSF9JUy5GWTIwMTYBAAAAcygIAAEAAAACMTIAFa/voy9A</t>
  </si>
  <si>
    <t>1wgAX1nvL0DXCChDSVEuVFNFOjM0MDcuSVFfREVGX1RBWF9BU1NFVFNfTFQuRlkyMDE0AQAAAIhWDQACAAAABTE2Mjc4AQgAAAAFAAAAATEBAAAACjE2ODY2Mzc5OTQDAAAAAjc5AgAAAAQxMDI2BAAAAAEwBwAAAAk5LzIzLzIwMTkIAAAACTMvMzEvMjAxNAkAAAABMOVLrakvQNcIhRuD8C9A1wgnQ0lRLktPU0U6QTA1MTkxMC5JUV9JTlRFUkVTVF9FWFAuRlkyMDEzAQAAAIEQNwACAAAABi02NTIzOQEIAAAABQAAAAExAQAAAAoxNzMyNDEyNTU5AwAAAAI4NQIAAAACODIEAAAAATAHAAAACTkvMjMvMjAxOQgAAAAKMTIvMzEvMjAxMwkAAAABMJpAFKIvQNcIy1S/7y9A1wgiQ0lRLlRTRTozNDAxLklRX0FTU0VUX1RVUk5TLkZZMjAxMQEAAADCVQ0AAgAAAAgxLjAyOTQ3NAEIAAAABQAAAAExAQAAAAoxNDcwNzg0OTI2AwAAAAI3OQIAAAAENDE3NwQAAAABMAcAAAAJOS8yMy8yMDE5CAAAAAkzLzMxLzIwMTEJAAAAATAKa8OgL0DXCMQW/+8vQNcIMkNJUS5EQjpCQVMuSVFfVE9UQUxfT1VUU1RBTkRJTkdfRklMSU5HX0RBVEUuRlkyMDE3AQAAAGrXBQACAAAACjkxOC40Nzg2OTQBBAAAAAUAAAABNQEAAAAKMTk0NzQwMzAzOQIAAAAFMjQxNTMGAAAAATD26h2iL0DXCHL8yu8vQNcIJUNJUS5FTlhUQlI6U09MQi5JUV9RVUlDS19SQVRJTy5GWTIwMTgBAAAA7cMFAAIAAAAIMC44NTI4OTUBCAAAAAUAAAABMQEA</t>
  </si>
  <si>
    <t>AAAKMTk1MjU1MDk4NgMAAAACNTACAAAABDQxMjEEAAAAATAHAAAACTkvMjMvMjAxOQgAAAAKMTIvMzEvMjAxOAkAAAABMPjOpp8vQNcIINhN8C9A1wgnQ0lRLlRTRTo0MTgzLklRX1RPVEFMX1JFVi5GWTIwMTkuLi4uSlBZAQAAAD1XDQACAAAABzE0ODI5MDkBCAAAAAUAAAABMQEAAAAKMTk2OTYwMTIyOAMAAAACNzkCAAAAAjI4BAAAAAEwBwAAAAk5LzIzLzIwMTkIAAAACTMvMzEvMjAxOQkAAAABMFiR1p4vQNcIulNo8C9A1wgjQ0lRLlNFSEs6Mzg2LklRX1BFX0VYQ0wuLjIwMDMvMDMvMzEBAAAAcygIAAIAAAAJMTAuODUyMDY4AQcAAAAFAAAAATEBAAAACTMyNjIzMTg4MQMAAAABMAIAAAAGMTAwMDI3BAAAAAEwBwAAAAkzLzMxLzIwMDMIAAAACTMvMzEvMjAwM8HEi8cvQNcIkpGY8C9A1wgmQ0lRLkRCOkJBUy5JUV9DVVJSRU5UX1BPUlRfREVCVC5GWTIwMTYBAAAAatcFAAIAAAAEMjkzMwEIAAAABQAAAAExAQAAAAoxODc1OTg2MTQ3AwAAAAI1MAIAAAAEMTI5NwQAAAABMAcAAAAJOS8yMy8yMDE5CAAAAAoxMi8zMS8yMDE2CQAAAAEw9uodoi9A1wgAubfvL0DXCCBDSVEuRU5YVEJSOlNPTEIuSVFfUkRfRVhQLkZZMjAxMwEAAADtwwUAAgAAAAMyMzgBCAAAAAUAAAABMQEAAAAKMTcyNjU5NDU2NAMAAAACNTACAAAAAzEwMAQAAAABMAcAAAAJOS8yMy8yMDE5CAAAAAoxMi8zMS8yMDEzCQAAAAEwmhIs</t>
  </si>
  <si>
    <t>oy9A1wijdInvL0DXCCJDSVEuREI6QkFTLklRX0VCSVREQS5GWTIwMDkuLi4uSlBZAQAAAGrXBQACAAAADjEwMjg4MzcuNzIwOTc3AQgAAAAFAAAAATEBAAAACjE0MzYyMDY0NTADAAAAAjc5AgAAAAQ0MDUxBAAAAAEwBwAAAAk5LzIzLzIwMTkIAAAACjEyLzMxLzIwMDkJAAAAATDdlOOeL0DXCI+9bPAvQNcIJkNJUS5EQjpCQVMuSVFfVE9UQUxfRElWX1BBSURfQ0YuRlkyMDE4AQAAAGrXBQACAAAABS0yODQ3AQgAAAAFAAAAATEBAAAACjE5NDc0MDMwNTADAAAAAjUwAgAAAAQyMDIyBAAAAAEwBwAAAAk5LzIzLzIwMTkIAAAACjEyLzMxLzIwMTgJAAAAATDwER6iL0DXCCdKy+8vQNcIHUNJUS5EQjpCQVMuSVFfVFJFQVNVUlkuRlkyMDEzAQAAAGrXBQADAAAAAABisdCiL0DXCNora+8vQNcILENJUS5EQjpCQVMuSVFfTUlOT1JJVFlfSU5URVJFU1RfVE9UQUwuRlkyMDE3AQAAAGrXBQACAAAAAzkxOQEIAAAABQAAAAExAQAAAAoxOTQ3NDAzMDM5AwAAAAI1MAIAAAAEMTMxMgQAAAABMAcAAAAJOS8yMy8yMDE5CAAAAAoxMi8zMS8yMDE3CQAAAAEw9uodoi9A1wgWdbPvL0DXCBdDSVEuREI6QkFTLklRX0dXLkZZMjAxMAEAAABq1wUAAgAAAAQ1ODczAQgAAAAFAAAAATEBAAAACjE1MjUwMzQxNzMDAAAAAjUwAgAAAAQxMTcxBAAAAAEwBwAAAAk5LzIzLzIwMTkIAAAACjEyLzMxLzIwMTAJAAAAATC6aM6iL0DX</t>
  </si>
  <si>
    <t>CIeRje8vQNcII0NJUS5TRUhLOjM4Ni5JUV9CQVNJQ19XRUlHSFQuRlkyMDE4AQAAAHMoCAACAAAADTEyMTA3MS4yMDk2NDYAAP3voy9A1wh/MXDvL0DXCCxDSVEuS09TRTpBMDUxOTEwLklRX1RPVEFMX0RFQlRfRUJJVERBLkZZMjAwNwEAAACBEDcAAgAAAAgxLjQwMDU3NgEIAAAABQAAAAExAQAAAAoxNDY2NzQzNjE3AwAAAAI4NQIAAAAENDE5MgQAAAABMAcAAAAJOS8yMy8yMDE5CAAAAAoxMi8zMS8yMDA3CQAAAAEwexzWni9A1whvFmLwL0DXCCVDSVEuVFNFOjQxODMuSVFfREFZU19TQUxFU19PVVQuRlkyMDE4AQAAAD1XDQACAAAACDc5LjMxNzQyAQgAAAAFAAAAATEBAAAACjE4OTQ4MzI0MzUDAAAAAjc5AgAAAAQ0MDQyBAAAAAEwBwAAAAk5LzIzLzIwMTkIAAAACTMvMzEvMjAxOAkAAAABMHPcBKAvQNcIA+M78C9A1wgmQ0lRLk5ZU0U6REQuSVFfQ0FTSF9PUEVSLkZZMjAxMS4uLi5KUFkBAAAAuLkLAAIAAAAJMjk4NDUwLjI2AQgAAAAFAAAAATEBAAAACjE2NTgzMTYxNzADAAAAAjc5AgAAAAQyMDA2BAAAAAEwBwAAAAk5LzIzLzIwMTkIAAAACjEyLzMxLzIwMTEJAAAAATC+4uOeL0DXCA97dvAvQNcIJENJUS5TRUhLOjM4Ni5JUV9VTkxFVkVSRURfRkNGLkZZMjAxNQEAAABzKAgAAgAAAAk0MTgxNi4zNzUBCAAAAAUAAAABMQEAAAAKMTg4NzIyODUzMwMAAAACMzICAAAABDQ0MjMEAAAAATAHAAAA</t>
  </si>
  <si>
    <t>CTkvMjMvMjAxOQgAAAAKMTIvMzEvMjAxNQkAAAABMCCI76MvQNcIrSxk7y9A1wguQ0lRLlRTRTozNDA3LklRX1RPVEFMX0RFQlRfRUJJVERBX0NBUEVYLkZZMjAxMgEAAACIVg0AAgAAAAgxLjU4NDI5NAEIAAAABQAAAAExAQAAAAoxNTU0OTUwNzA1AwAAAAI3OQIAAAAFMjMzMTMEAAAAATAHAAAACTkvMjMvMjAxOQgAAAAJMy8zMS8yMDEyCQAAAAEwfPv6oC9A1wj9+gHwL0DXCCdDSVEuVFNFOjQwMDUuSVFfREFZU19QQVlBQkxFX09VVC5GWTIwMTQBAAAAt7gLAAIAAAAJNjAuNzU5NzI1AQgAAAAFAAAAATEBAAAACjE2ODU0NjI1NzgDAAAAAjc5AgAAAAQ0MTgzBAAAAAEwBwAAAAk5LzIzLzIwMTkIAAAACTMvMzEvMjAxNAkAAAABMKMaEqAvQNcIapAv8C9A1wgrQ0lRLkRCOkJBUy5JUV9ERUZfVEFYX0FTU0VUU19DVVJSRU5ULkZZMjAwNwEAAABq1wUAAwAAAAAAkDksoy9A1whQw5DvL0DXCCBDSVEuTllTRTpERC5JUV9FQklUREFfSU5ULkZZMjAxMgEAAAC4uQsAAgAAAAg1LjI4Mjg5OQEIAAAABQAAAAExAQAAAAoxNzE4OTQwNjUxAwAAAAMxNjACAAAABDQxOTAEAAAAATAHAAAACTkvMjMvMjAxOQgAAAAKMTIvMzEvMjAxMgkAAAABMF4qBaAvQNcIrc088C9A1wglQ0lRLktPU0U6QTA1MTkxMC5JUV9ORVRfQ0hBTkdFLkZZMjAxMgEAAACBEDcAAgAAAActNjU4NjEyAQgAAAAFAAAAATEBAAAACjE2ODM0</t>
  </si>
  <si>
    <t>NjE4MDIDAAAAAjg1AgAAAAQyMDkzBAAAAAEwBwAAAAk5LzIzLzIwMTkIAAAACjEyLzMxLzIwMTIJAAAAATCaQBSiL0DXCIV7se8vQNcIHENJUS5EQjpCQVMuSVFfSU5DX1RBWC5GWTIwMTQBAAAAatcFAAIAAAAEMTcxMQEIAAAABQAAAAExAQAAAAoxNzc3OTIyMzEwAwAAAAI1MAIAAAACNzUEAAAAATAHAAAACTkvMjMvMjAxOQgAAAAKMTIvMzEvMjAxNAkAAAABMJzX0KIvQNcIkBCD7y9A1wgtQ0lRLkRCOkJBUy5JUV9JTVBVVF9PUEVSX0xFQVNFX0lOVF9FWFAuRlkyMDE3AQAAAGrXBQACAAAABzg5LjY4MzIBCAAAAAUAAAABMQEAAAAKMTk0NzQwMzAzOQMAAAACNTACAAAABTIxNjcyBAAAAAEwBwAAAAk5LzIzLzIwMTkIAAAACjEyLzMxLzIwMTcJAAAAATD26h2iL0DXCHLVyu8vQNcIKENJUS5FTlhUQlI6U09MQi5JUV9ESUxVVF9FUFNfSU5DTC5GWTIwMTMBAAAA7cMFAAIAAAAIMy4yMjQyNjcBCAAAAAUAAAABMQEAAAAKMTcyNjU5NDU2NAMAAAACNTACAAAAATgEAAAAATAHAAAACTkvMjMvMjAxOQgAAAAKMTIvMzEvMjAxMwkAAAABMJoSLKMvQNcI4DyB7y9A1wgfQ0lRLlRTRTozNDAxLklRX0VCSVRfSU5ULkZZMjAxNgEAAADCVQ0AAgAAAAkyNy43NTExMzYBCAAAAAUAAAABMQEAAAAKMTg0NzYzNjA4MgMAAAACNzkCAAAABDQxODkEAAAAATAHAAAACTkvMjMvMjAxOQgAAAAJMy8zMS8yMDE2CQAAAAEw</t>
  </si>
  <si>
    <t>J5LDoC9A1wgyz/XvL0DXCDJDSVEuREI6QkFTLklRX1RPVEFMX09VVFNUQU5ESU5HX0ZJTElOR19EQVRFLkZZMjAxMQEAAABq1wUAAgAAAAo5MTguNDc4Njk0AQQAAAAFAAAAATUBAAAACjE1ODk0MzU4MDQCAAAABTI0MTUzBgAAAAEwcWLQoi9A1wh8rabvL0DXCCJDSVEuVFNFOjQxODguSVFfRUJJVF9NQVJHSU4uRlkyMDA4AQAAADWXCgACAAAABTQuMjY4AQgAAAAFAAAAATEBAAAACjEwNTg5MTUwMjADAAAAAjc5AgAAAAQ0MDUzBAAAAAEwBwAAAAk5LzIzLzIwMTkIAAAACTMvMzEvMjAwOAkAAAABMCeSw6AvQNcIwv4x8C9A1wgnQ0lRLktPU0U6QTA1MTkxMC5JUV9UT1RBTF9FUVVJVFkuRlkyMDE3AQAAAIEQNwACAAAACDE2MzM4NTc3AQgAAAAFAAAAATEBAAAACjE5NDgzNTExODIDAAAAAjg1AgAAAAQxMjc1BAAAAAEwBwAAAAk5LzIzLzIwMTkIAAAACjEyLzMxLzIwMTcJAAAAATAVacyhL0DXCNxO0O8vQNcIKUNJUS5LT1NFOkEwNTE5MTAuSVFfT1RIRVJfQ0FfU1VQUEwuRlkyMDE0AQAAAIEQNwACAAAABjI3MTY1OQEIAAAABQAAAAExAQAAAAoxNzgwNjkzNjI1AwAAAAI4NQIAAAAEMTA1NQQAAAABMAcAAAAJOS8yMy8yMDE5CAAAAAoxMi8zMS8yMDE0CQAAAAEwmkAUoi9A1whjPt3vL0DXCCBDSVEuS09TRTpBMDUxOTEwLklRX0RBX0NGLkZZMjAwOAEAAACBEDcAAgAAAAY1OTExNzQBCAAAAAUAAAAB</t>
  </si>
  <si>
    <t>MQEAAAAKMTM2NTE3MTg5MgMAAAACODUCAAAABDIxNjAEAAAAATAHAAAACTkvMjMvMjAxOQgAAAAKMTIvMzEvMjAwOAkAAAABMP19E6IvQNcIV1mo7y9A1wgoQ0lRLktPU0U6QTA1MTkxMC5JUV9DVVJSRU5DWV9HQUlOLkZZMjAxMwEAAACBEDcAAgAAAAQxNDk2AQgAAAAFAAAAATEBAAAACjE3MzI0MTI1NTkDAAAAAjg1AgAAAAIzOAQAAAABMAcAAAAJOS8yMy8yMDE5CAAAAAoxMi8zMS8yMDEzCQAAAAEwmkAUoi9A1wjLVL/vL0DXCCZDSVEuVFNFOjQwNjMuSVFfQ0FTSF9DT05WRVJTSU9OLkZZMjAxMgEAAADjVw0AAgAAAAoxNDguMjY5ODk0AQgAAAAFAAAAATEBAAAACjE1NTQxODk4NTQDAAAAAjc5AgAAAAQ0MTg0BAAAAAEwBwAAAAk5LzIzLzIwMTkIAAAACTMvMzEvMjAxMgkAAAABMMWlEaAvQNcIIKE+8C9A1wgeQ0lRLktPU0U6QTA1MTkxMC5JUV9FQlQuRlkyMDEwAQAAAIEQNwACAAAABzI4MTg0MzcBCAAAAAUAAAABMQEAAAAKMTU0NTMzODIxOQMAAAACODUCAAAAAzEzOQQAAAABMAcAAAAJOS8yMy8yMDE5CAAAAAoxMi8zMS8yMDEwCQAAAAEw2csToi9A1wgKHb7vL0DXCClDSVEuS09TRTpBMDUxOTEwLklRX0NBUElUQUxfTEVBU0VTLkZZMjAwOQEAAACBEDcAAgAAAAQ5MDI0AQgAAAAFAAAAATEBAAAACjE0NDAyNzcxMTIDAAAAAjg1AgAAAAQxMTgzBAAAAAEwBwAAAAk5LzIzLzIwMTkIAAAACjEy</t>
  </si>
  <si>
    <t>LzMxLzIwMDkJAAAAATDppBOiL0DXCB+Hwu8vQNcIIUNJUS5OWVNFOkRELklRX0FTU0VUX1RVUk5TLkZZMjAxOAEAAAC4uQsAAgAAAAgwLjQ1MjI3OQEIAAAABQAAAAExAQAAAAoxOTQ0MzM1NjU2AwAAAAMxNjACAAAABDQxNzcEAAAAATAHAAAACTkvMjMvMjAxOQgAAAAKMTIvMzEvMjAxOAkAAAABMEh4BaAvQNcIINIs8C9A1wggQ0lRLlRTRTozNDA3LklRX0NIQU5HRV9BUC5GWTIwMDYBAAAAiFYNAAIAAAAFLTIwNzUBCAAAAAUAAAABMQEAAAAJNDQwNjAzMTMyAwAAAAI3OQIAAAAEMjAxNwQAAAABMAcAAAAJOS8yMy8yMDE5CAAAAAkzLzMxLzIwMDYJAAAAATDCDZCeL0DXCL30kPAvQNcIK0NJUS5EQjpCQVMuSVFfREVGX1RBWF9BU1NFVFNfQ1VSUkVOVC5GWTIwMTgBAAAAatcFAAMAAAAAAPARHqIvQNcIJ0rL7y9A1wgnQ0lRLlRTRTo0MTgzLklRX0NGT19DVVJSRU5UX0xJQUIuRlkyMDE2AQAAAD1XDQACAAAACDAuNDAwNTc0AQgAAAAFAAAAATEBAAAACjE3OTg1ODcyMjADAAAAAjc5AgAAAAQ0MTg1BAAAAAEwBwAAAAk5LzIzLzIwMTkIAAAACTMvMzEvMjAxNgkAAAABMHPcBKAvQNcIfZor8C9A1wgiQ0lRLkVOWFRCUjpTT0xCLklRX09QRVJfSU5DLkZZMjAwOQEAAADtwwUAAgAAAAMzMDABCAAAAAUAAAABMQEAAAAKMTQ1MjUzNjk4MwMAAAACNTACAAAAAjIxBAAAAAEwBwAAAAk5LzIzLzIwMTkIAAAA</t>
  </si>
  <si>
    <t>CjEyLzMxLzIwMDkJAAAAATC8nSujL0DXCEOWhO8vQNcIKENJUS5FTlhUQlI6U09MQi5JUV9HQUlOX0FTU0VUU19DRi5GWTIwMTYBAAAA7cMFAAMAAAAAAKjrK6MvQNcIad+U7y9A1wgjQ0lRLkVOWFRCUjpTT0xCLklRX0lOVkVOVE9SWS5GWTIwMTgBAAAA7cMFAAIAAAAEMTY4NQEIAAAABQAAAAExAQAAAAoxOTUyNTUwOTg2AwAAAAI1MAIAAAAEMTA0MwQAAAABMAcAAAAJOS8yMy8yMDE5CAAAAAoxMi8zMS8yMDE4CQAAAAEwmhIsoy9A1winkanvL0DXCC5DSVEuVFNFOjM0MDEuSVFfVE9UQUxfREVCVF9FQklUREFfQ0FQRVguRlkyMDE4AQAAAMJVDQACAAAACDQuNzAyMjA3AQgAAAAFAAAAATEBAAAACjE4OTQwODQ2NjADAAAAAjc5AgAAAAUyMzMxMwQAAAABMAcAAAAJOS8yMy8yMDE5CAAAAAkzLzMxLzIwMTgJAAAAATAnksOgL0DXCMWVGPAvQNcIH0NJUS5UU0U6MzQwNy5JUV9FQklUX0lOVC5GWTIwMTABAAAAiFYNAAIAAAAJMTUuNTE0ODA4AQgAAAAFAAAAATEBAAAACjEzODI3NjMzNzADAAAAAjc5AgAAAAQ0MTg5BAAAAAEwBwAAAAk5LzIzLzIwMTkIAAAACTMvMzEvMjAxMAkAAAABMHz7+qAvQNcISe4G8C9A1wglQ0lRLkVOWFRCUjpTT0xCLklRX0NBU0hfSU5WRVNULkZZMjAxMwEAAADtwwUAAgAAAAUtMTc0NQEIAAAABQAAAAExAQAAAAoxNzI2NTk0NTY0AwAAAAI1MAIAAAAEMjAwNQQAAAABMAcA</t>
  </si>
  <si>
    <t>AAAJOS8yMy8yMDE5CAAAAAoxMi8zMS8yMDEzCQAAAAEwkDksoy9A1wjA7nLvL0DXCB9DSVEuREI6QkFTLklRX0NBU0hfVEFYRVMuRlkyMDEzAQAAAGrXBQACAAAABDExMjUBCAAAAAUAAAABMQEAAAAKMTcyMTA2OTE5NgMAAAACNTACAAAABDMwNTMEAAAAATAHAAAACTkvMjMvMjAxOQgAAAAKMTIvMzEvMjAxMwkAAAABMGKx0KIvQNcIvs2T7y9A1wgtQ0lRLlRTRTo0MTgzLklRX0NBU0hfQ09OVkVSU0lPTi5GWTIwMTkuLi4uSlBZAQAAAD1XDQACAAAACTExNi4xMzIwNQEIAAAABQAAAAExAQAAAAoxOTY5NjAxMjI4AwAAAAI3OQIAAAAENDE4NAQAAAABMAcAAAAJOS8yMy8yMDE5CAAAAAkzLzMxLzIwMTkJAAAAATC+4uOeL0DXCDEQcvAvQNcIKUNJUS5EQjpCQVMuSVFfTUlOT1JJVFlfSU5URVJFU1RfSVMuRlkyMDE0AQAAAGrXBQACAAAABC0zMzcBCAAAAAUAAAABMQEAAAAKMTc3NzkyMjMxMAMAAAACNTACAAAAAjgzBAAAAAEwBwAAAAk5LzIzLzIwMTkIAAAACjEyLzMxLzIwMTQJAAAAATCc19CiL0DXCB4Xj+8vQNcII0NJUS5UU0U6NDE4My5JUV9QRV9FWENMLi4yMDEwLzAzLzMxAQAAAD1XDQADAAAAAk5NAQcAAAAFAAAAATEBAAAACjEzMjE0MTM3MjUDAAAAATACAAAABjEwMDAyNwQAAAABMAcAAAAJMy8zMS8yMDEwCAAAAAkzLzMxLzIwMTCdOTzHL0DXCJsGi/AvQNcILUNJUS5FTlhUQlI6U09MQi5J</t>
  </si>
  <si>
    <t>UV9JTlRFUkVTVF9JTlZFU1RfSU5DLkZZMjAxOAEAAADtwwUAAgAAAAIxMwEIAAAABQAAAAExAQAAAAoxOTUyNTUwOTg2AwAAAAI1MAIAAAACNjUEAAAAATAHAAAACTkvMjMvMjAxOQgAAAAKMTIvMzEvMjAxOAkAAAABMJoSLKMvQNcI36aa7y9A1wgnQ0lRLlRTRTozNDAyLklRX0NGT19DVVJSRU5UX0xJQUIuRlkyMDEzAQAAALhVDQACAAAACDAuMTgzMjA3AQgAAAAFAAAAATEBAAAACjE2MjU0NTc2MDUDAAAAAjc5AgAAAAQ0MTg1BAAAAAEwBwAAAAk5LzIzLzIwMTkIAAAACTMvMzEvMjAxMwkAAAABMCUdw6AvQNcIGpj07y9A1wgnQ0lRLkVOWFRCUjpTT0xCLklRX1NBTEVfSU5UQU5fQ0YuRlkyMDE4AQAAAO3DBQACAAAABC0xNDIBCAAAAAUAAAABMQEAAAAKMTk1MjU1MDk4NgMAAAACNTACAAAABDIwMjkEAAAAATAHAAAACTkvMjMvMjAxOQgAAAAKMTIvMzEvMjAxOAkAAAABMJA5LKMvQNcIqXSQ7y9A1wgoQ0lRLkRCOkJBUy5JUV9PVEhFUl9VTlVTVUFMX1NVUFBMLkZZMjAxMwEAAABq1wUAAwAAAAAAYrHQoi9A1wjwBGvvL0DXCCNDSVEuVFNFOjQxODguSVFfR1JPU1NfTUFSR0lOLkZZMjAxOAEAAAA1lwoAAgAAAAczMC4wNzM1AQgAAAAFAAAAATEBAAAACjE4OTQ1Njc4NTkDAAAAAjc5AgAAAAQ0MDc0BAAAAAEwBwAAAAk5LzIzLzIwMTkIAAAACTMvMzEvMjAxOAkAAAABMNlXEaAvQNcIicEy8C9A1wgh</t>
  </si>
  <si>
    <t>Q0lRLkRCOkJBUy5JUV9QRV9FWENMLi4yMDA0LzAzLzMxAQAAAGrXBQADAAAAAADBxIvHL0DXCIcFmfAvQNcIIUNJUS5UU0U6NDE4OC5JUV9TR0FfTUFSR0lOLkZZMjAxNAEAAAA1lwoAAgAAAAcxMy4yMjM4AQgAAAAFAAAAATEBAAAACjE2ODYxMDM2MjkDAAAAAjc5AgAAAAQ0Mzc1BAAAAAEwBwAAAAk5LzIzLzIwMTkIAAAACTMvMzEvMjAxNAkAAAABMOowEaAvQNcIAW4t8C9A1wgmQ0lRLlRTRTozNDAyLklRX0lOVkVOVE9SWV9UVVJOUy5GWTIwMTYBAAAAuFUNAAIAAAAINC4yMzIyMzYBCAAAAAUAAAABMQEAAAAKMTc5OTI0MzQyNAMAAAACNzkCAAAABDQwODIEAAAAATAHAAAACTkvMjMvMjAxOQgAAAAJMy8zMS8yMDE2CQAAAAEwIETDoC9A1wg3Ug3wL0DXCCdDSVEuS09TRTpBMDUxOTEwLklRX1RPVEFMX0VRVUlUWS5GWTIwMTEBAAAAgRA3AAIAAAAHOTcwNzY3OQEIAAAABQAAAAExAQAAAAoxNjIwNDY5MTUzAwAAAAI4NQIAAAAEMTI3NQQAAAABMAcAAAAJOS8yMy8yMDE5CAAAAAoxMi8zMS8yMDExCQAAAAEwtRkUoi9A1wj9BrHvL0DXCClDSVEuS09TRTpBMDUxOTEwLklRX09USEVSX0NBX1NVUFBMLkZZMjAxMgEAAACBEDcAAgAAAAYxNzY3MzkBCAAAAAUAAAABMQEAAAAKMTY4MzQ2MTgwMgMAAAACODUCAAAABDEwNTUEAAAAATAHAAAACTkvMjMvMjAxOQgAAAAKMTIvMzEvMjAxMgkAAAABMLUZFKIv</t>
  </si>
  <si>
    <t>QNcI7QW/7y9A1wgdQ0lRLktPU0U6QTA1MTkxMC5JUV9ETy5GWTIwMTUBAAAAgRA3AAMAAAAAACBCzKEvQNcIitTY7y9A1wgpQ0lRLlRTRTo0MTg4LklRX1RPVEFMX0RFQlRfQ0FQSVRBTC5GWTIwMTABAAAANZcKAAIAAAAHNTguNDY5MgEIAAAABQAAAAExAQAAAAoxMzgwNjMwODk3AwAAAAI3OQIAAAAENDE4NgQAAAABMAcAAAAJOS8yMy8yMDE5CAAAAAkzLzMxLzIwMTAJAAAAATD2uMOgL0DXCEbBHfAvQNcIJUNJUS5OWVNFOkRELklRX0NBU0hfQ09OVkVSU0lPTi5GWTIwMTUBAAAAuLkLAAIAAAAINTQuNTgxMzcBCAAAAAUAAAABMQEAAAAKMTg3NDYyNzU5NQMAAAADMTYwAgAAAAQ0MTg0BAAAAAEwBwAAAAk5LzIzLzIwMTkIAAAACjEyLzMxLzIwMTUJAAAAATBTUQWgL0DXCGXSQfAvQNcIJUNJUS5LT1NFOkEwNTE5MTAuSVFfQ0FTSF9GSU5BTi5GWTIwMDgBAAAAgRA3AAIAAAAHLTI0MTA0MQEIAAAABQAAAAExAQAAAAoxMzY1MTcxODkyAwAAAAI4NQIAAAAEMjAwNAQAAAABMAcAAAAJOS8yMy8yMDE5CAAAAAoxMi8zMS8yMDA4CQAAAAEw6aQToi9A1wgUYMLvL0DXCB9DSVEuREI6QkFTLklRX0NBU0hfRVFVSVYuRlkyMDE0AQAAAGrXBQACAAAABDE3MTgBCAAAAAUAAAABMQEAAAAKMTc3NzkyMjMxMAMAAAACNTACAAAABDEwOTYEAAAAATAHAAAACTkvMjMvMjAxOQgAAAAKMTIvMzEvMjAxNAkAAAABMD2c</t>
  </si>
  <si>
    <t>HaIvQNcI8ARr7y9A1wguQ0lRLktPU0U6QTA1MTkxMC5JUV9PVEhFUl9VTlVTVUFMX1NVUFBMLkZZMjAxNAEAAACBEDcAAwAAAAAAmkAUoi9A1wgpHuLvL0DXCCFDSVEuU0VISzozODYuSVFfVE9UQUxfTElBQi5GWTIwMTUBAAAAcygIAAIAAAAGNjU5MTA3AQgAAAAFAAAAATEBAAAACjE4ODcyMjg1MzMDAAAAAjMyAgAAAAQxMjc2BAAAAAEwBwAAAAk5LzIzLzIwMTkIAAAACjEyLzMxLzIwMTUJAAAAATAgiO+jL0DXCNkEZO8vQNcIJENJUS5TRUhLOjM4Ni5JUV9PVEhFUl9MSUFCX0xULkZZMjAxMgEAAABzKAgAAgAAAAUyNzEyNQEIAAAABQAAAAExAQAAAAoxNzI3NzU0MjgzAwAAAAIzMgIAAAAEMTA2MgQAAAABMAcAAAAJOS8yMy8yMDE5CAAAAAoxMi8zMS8yMDEyCQAAAAEwYpw/pC9A1wiV0lLvL0DXCCRDSVEuVFNFOjQxODguSVFfQ1VSUkVOVF9SQVRJTy5GWTIwMTUBAAAANZcKAAIAAAAIMS4xODYwMjIBCAAAAAUAAAABMQEAAAAKMTc0NDk0NjE0OAMAAAACNzkCAAAABDQwMzAEAAAAATAHAAAACTkvMjMvMjAxOQgAAAAJMy8zMS8yMDE1CQAAAAEw6jARoC9A1wiC3T3wL0DXCCdDSVEuVFNFOjQwMDUuSVFfVE9UQUxfUkVWLkZZMjAxMC4uLi5KUFkBAAAAt7gLAAIAAAAHMTYyMDkxNQEIAAAABQAAAAExAQAAAAoxMzc5NDY1MzE3AwAAAAI3OQIAAAACMjgEAAAAATAHAAAACTkvMjMvMjAxOQgAAAAJMy8z</t>
  </si>
  <si>
    <t>MS8yMDEwCQAAAAEwh2rWni9A1wh+2HDwL0DXCCpDSVEuS09TRTpBMDUxOTEwLklRX0FTU0VUX1dSSVRFRE9XTi5GWTIwMTMBAAAAgRA3AAIAAAAGLTc2OTIzAQgAAAAFAAAAATEBAAAACjE3MzI0MTI1NTkDAAAAAjg1AgAAAAIzMgQAAAABMAcAAAAJOS8yMy8yMDE5CAAAAAoxMi8zMS8yMDEzCQAAAAEwmkAUoi9A1whQMrbvL0DXCChDSVEuVFNFOjQxODguSVFfRUFSTklOR19DT19NQVJHSU4uRlkyMDEwAQAAADWXCgACAAAABjEuMzA1MgEIAAAABQAAAAExAQAAAAoxMzgwNjMwODk3AwAAAAI3OQIAAAAENDE4MQQAAAABMAcAAAAJOS8yMy8yMDE5CAAAAAkzLzMxLzIwMTAJAAAAATD2uMOgL0DXCKPjGPAvQNcIJENJUS5UU0U6NDE4OC5JUV9FQklUREEuRlkyMDE5Li4uLkpQWQEAAAA1lwoAAgAAAAY0OTQ2NTIBCAAAAAUAAAABMQEAAAAKMTk2OTg2MDI1OQMAAAACNzkCAAAABDQwNTEEAAAAATAHAAAACTkvMjMvMjAxOQgAAAAJMy8zMS8yMDE5CQAAAAEw7G3jni9A1wgDp1jwL0DXCCJDSVEuVFNFOjM0MDcuSVFfUVVJQ0tfUkFUSU8uRlkyMDA5AQAAAIhWDQACAAAACDAuNjI0MjcxAQgAAAAFAAAAATEBAAAACjEzODI3NjM0OTEDAAAAAjc5AgAAAAQ0MTIxBAAAAAEwBwAAAAk5LzIzLzIwMTkIAAAACTMvMzEvMjAwOQkAAAABMIjU+qAvQNcI7Bb47y9A1wgnQ0lRLlRTRTozNDAxLklRX1RPVEFMX1JFVi5G</t>
  </si>
  <si>
    <t>WTIwMTcuLi4uSlBZAQAAAMJVDQACAAAABjc0MTI5MQEIAAAABQAAAAExAQAAAAoxODQ3OTc3MDE4AwAAAAI3OQIAAAACMjgEAAAAATAHAAAACTkvMjMvMjAxOQgAAAAJMy8zMS8yMDE3CQAAAAEwh2rWni9A1whZvV7wL0DXCCRDSVEuU0VISzozODYuSVFfRUJJVERBLkZZMjAxOC4uLi5KUFkBAAAAcygIAAIAAAAOMzAzNDM5NC45NTEwOTEBCAAAAAUAAAABMQEAAAAKMTk1MTAzODY1NAMAAAACNzkCAAAABDQwNTEEAAAAATAHAAAACTkvMjMvMjAxOQgAAAAKMTIvMzEvMjAxOAkAAAABMN2U454vQNcIlnlT8C9A1wgfQ0lRLkRCOkJBUy5JUV9UT1RBTF9ERUJULkZZMjAxMAEAAABq1wUAAgAAAAUxNTA5OAEIAAAABQAAAAExAQAAAAoxNTI1MDM0MTczAwAAAAI1MAIAAAAENDE3MwQAAAABMAcAAAAJOS8yMy8yMDE5CAAAAAoxMi8zMS8yMDEwCQAAAAEwBo/Ooi9A1wg6qKHvL0DXCClDSVEuS09TRTpBMDUxOTEwLklRX1JFVFVSTl9DQVBJVEFMLkZZMjAwOAEAAACBEDcAAgAAAAcxMS42MjM3AQgAAAAFAAAAATEBAAAACjEzNjUxNzE4OTIDAAAAAjg1AgAAAAQ0MzYzBAAAAAEwBwAAAAk5LzIzLzIwMTkIAAAACjEyLzMxLzIwMDgJAAAAATB7HNaeL0DXCP2VV/AvQNcIHkNJUS5EQjpCQVMuSVFfRElWX1NIQVJFLkZZMjAxNwEAAABq1wUAAgAAAAMzLjEBCAAAAAUAAAABMQEAAAAKMTk0NzQwMzAzOQMAAAACNTAC</t>
  </si>
  <si>
    <t>AAAABDMwNTgEAAAAATAHAAAACTkvMjMvMjAxOQgAAAAKMTIvMzEvMjAxNwkAAAABMPbqHaIvQNcIcvzK7y9A1wgnQ0lRLlRTRTo0MDYzLklRX0NBU0hfT1BFUi5GWTIwMTIuLi4uSlBZAQAAAONXDQACAAAABTk2NTY3AQgAAAAFAAAAATEBAAAACjE1NTQxODk4NTQDAAAAAjc5AgAAAAQyMDA2BAAAAAEwBwAAAAk5LzIzLzIwMTkIAAAACTMvMzEvMjAxMgkAAAABML7i454vQNcID3t28C9A1wguQ0lRLlRTRTo0MTg4LklRX1RPVEFMX0xJQUJfVE9UQUxfQVNTRVRTLkZZMjAxMQEAAAA1lwoAAgAAAAc2Ni4xODA5AQgAAAAFAAAAATEBAAAACjE0NjA3MTc2ODUDAAAAAjc5AgAAAAQ0MTg4BAAAAAEwBwAAAAk5LzIzLzIwMTkIAAAACTMvMzEvMjAxMQkAAAABMAsKEaAvQNcIAW4t8C9A1wgqQ0lRLk5ZU0U6REQuSVFfUkVUVVJOX0NPTU1PTl9FUVVJVFkuRlkyMDE4AQAAALi5CwACAAAABjMuOTMyMgEIAAAABQAAAAExAQAAAAoxOTQ0MzM1NjU2AwAAAAMxNjACAAAABTMzMzIwBAAAAAEwBwAAAAk5LzIzLzIwMTkIAAAACjEyLzMxLzIwMTgJAAAAATBIeAWgL0DXCML+MfAvQNcIH0NJUS5EQjpCQVMuSVFfQ0FTSF9FUVVJVi5GWTIwMTIBAAAAatcFAAIAAAAEMTY0NwEIAAAABQAAAAExAQAAAAoxNjYwMjMxODM4AwAAAAI1MAIAAAAEMTA5NgQAAAABMAcAAAAJOS8yMy8yMDE5CAAAAAoxMi8zMS8yMDEyCQAAAAEw</t>
  </si>
  <si>
    <t>XYrQoi9A1wj/IYvvL0DXCCFDSVEuVFNFOjQwMDUuSVFfRUJJVERBX0lOVC5GWTIwMTkBAAAAt7gLAAIAAAAJMjQuOTQzOTg5AQgAAAAFAAAAATEBAAAACjE5NjkzMDQxNjIDAAAAAjc5AgAAAAQ0MTkwBAAAAAEwBwAAAAk5LzIzLzIwMTkIAAAACTMvMzEvMjAxOQkAAAABMJGOBKAvQNcIGfol8C9A1wgjQ0lRLlRTRTo0MDA1LklRX0dST1NTX01BUkdJTi5GWTIwMTgBAAAAt7gLAAIAAAAHMzQuMjMyOAEIAAAABQAAAAExAQAAAAoxODk0MDg0NzUwAwAAAAI3OQIAAAAENDA3NAQAAAABMAcAAAAJOS8yMy8yMDE5CAAAAAkzLzMxLzIwMTgJAAAAATBfaASgL0DXCLvMNfAvQNcIHUNJUS5EQjpCQVMuSVFfQVJfVFVSTlMuRlkyMDEwAQAAAGrXBQACAAAACDcuMTM0MjU2AQgAAAAFAAAAATEBAAAACjE1MjUwMzQxNzMDAAAAAjUwAgAAAAQ0MDAxBAAAAAEwBwAAAAk5LzIzLzIwMTkIAAAACjEyLzMxLzIwMTAJAAAAATD4zqafL0DXCKvVVvAvQNcIJkNJUS5EQjpCQVMuSVFfVE9UQUxfRElWX1BBSURfQ0YuRlkyMDA4AQAAAGrXBQACAAAABS0xODMxAQgAAAAFAAAAATEBAAAACjEzMzkyMjkyMzIDAAAAAjUwAgAAAAQyMDIyBAAAAAEwBwAAAAk5LzIzLzIwMTkIAAAACjEyLzMxLzIwMDgJAAAAATCMYCyjL0DXCDEnpe8vQNcIIENJUS5TRUhLOjM4Ni5JUV9JTlZFTlRPUlkuRlkyMDE4AQAAAHMoCAACAAAABjE4NDU4</t>
  </si>
  <si>
    <t>NAEIAAAABQAAAAExAQAAAAoxOTUxMDM4NjU0AwAAAAIzMgIAAAAEMTA0MwQAAAABMAcAAAAJOS8yMy8yMDE5CAAAAAoxMi8zMS8yMDE4CQAAAAEwAP3voy9A1wjNeWvvL0DXCB1DSVEuREI6QkFTLklRX1RPVEFMX0NMLkZZMjAxMQEAAABq1wUAAgAAAAUxNjQ3NwEIAAAABQAAAAExAQAAAAoxNTg5NDM1ODA0AwAAAAI1MAIAAAAEMTAwOQQAAAABMAcAAAAJOS8yMy8yMDE5CAAAAAoxMi8zMS8yMDExCQAAAAEwcWLQoi9A1whaoofvL0DXCCNDSVEuU0VISzozODYuSVFfRklOSVNIRURfSU5WLkZZMjAxMAEAAABzKAgAAgAAAAU1NTk0NQEIAAAABQAAAAExAQAAAAoxNTgzNjI4MTQzAwAAAAIzMgIAAAAEMzA3NQQAAAABMAcAAAAJOS8yMy8yMDE5CAAAAAoxMi8zMS8yMDEwCQAAAAEwl3U/pC9A1wgG6WbvL0DXCCNDSVEuVFNFOjQwNjMuSVFfR1JPU1NfTUFSR0lOLkZZMjAwOQEAAADjVw0AAgAAAAcyOC45Mjg3AQgAAAAFAAAAATEBAAAACjEzODI3NjM3MzMDAAAAAjc5AgAAAAQ0MDc0BAAAAAEwBwAAAAk5LzIzLzIwMTkIAAAACTMvMzEvMjAwOQkAAAABMM5+EaAvQNcIQlM+8C9A1wgjQ0lRLlRTRTozNDA3LklRX1RPVEFMX0FTU0VUUy5GWTIwMDgBAAAAiFYNAAIAAAAHMTQyNTM2NwEIAAAABQAAAAExAQAAAAoxMDg0MTY5NzE0AwAAAAI3OQIAAAAEMTAwNwQAAAABMAcAAAAJOS8yMy8yMDE5CAAAAAkzLzMx</t>
  </si>
  <si>
    <t>LzIwMDgJAAAAATCHBLKpL0DXCH7Zd/AvQNcIJ0NJUS5FTlhUQlI6U09MQi5JUV9DVVJSRU5UX1JBVElPLkZZMjAxMgEAAADtwwUAAgAAAAgxLjkwNTk0OQEIAAAABQAAAAExAQAAAAoxNjY3MDc3NTMzAwAAAAI1MAIAAAAENDAzMAQAAAABMAcAAAAJOS8yMy8yMDE5CAAAAAoxMi8zMS8yMDEyCQAAAAEw8qemny9A1wgqJlXwL0DXCCZDSVEuU0VISzozODYuSVFfQ0FTSF9DT05WRVJTSU9OLkZZMjAxNQEAAABzKAgAAgAAAAcxNC4yNTY5AQgAAAAFAAAAATEBAAAACjE4ODcyMjg1MzMDAAAAAjMyAgAAAAQ0MTg0BAAAAAEwBwAAAAk5LzIzLzIwMTkIAAAACjEyLzMxLzIwMTUJAAAAATDUdaOfL0DXCAYySvAvQNcIHkNJUS5LT1NFOkEwNTE5MTAuSVFfQ0lQLkZZMjAwOQEAAACBEDcAAgAAAAY1NDcxNzgBCAAAAAUAAAABMQEAAAAKMTQ0MDI3NzExMgMAAAACODUCAAAABDMwMzMEAAAAATAHAAAACTkvMjMvMjAxOQgAAAAKMTIvMzEvMjAwOQkAAAABMOmkE6IvQNcIV6PH7y9A1wgpQ0lRLktPU0U6QTA1MTkxMC5JUV9HQUlOX0lOVkVTVF9DRi5GWTIwMDcBAAAAgRA3AAIAAAAFLTY3NjABCAAAAAUAAAABMQEAAAAKMTQ2Njc0MzYxNwMAAAACODUCAAAABDIwOTAEAAAAATAHAAAACTkvMjMvMjAxOQgAAAAKMTIvMzEvMjAwNwkAAAABMOQ4HqIvQNcIYObL7y9A1wgvQ0lRLktPU0U6QTA1MTkxMC5JUV9NSU5PUklU</t>
  </si>
  <si>
    <t>WV9JTlRFUkVTVF9JUy5GWTIwMTgBAAAAgRA3AAIAAAAGLTQ2NzA0AQgAAAAFAAAAATEBAAAACjE5NDgzNTEyMDADAAAAAjg1AgAAAAI4MwQAAAABMAcAAAAJOS8yMy8yMDE5CAAAAAoxMi8zMS8yMDE4CQAAAAEwCpDMoS9A1whwLtXvL0DXCC5DSVEuVFNFOjQxODMuSVFfVE9UQUxfTElBQl9UT1RBTF9BU1NFVFMuRlkyMDA5AQAAAD1XDQACAAAABzY2LjUxMzcBCAAAAAUAAAABMQEAAAAKMTM4MDQ1MTYyMgMAAAACNzkCAAAABDQxODgEAAAAATAHAAAACTkvMjMvMjAxOQgAAAAJMy8zMS8yMDA5CQAAAAEwkY4EoC9A1whdoBvwL0DXCCZDSVEuS09TRTpBMDUxOTEwLklRX1NBTEVfUFBFX0NGLkZZMjAxMQEAAACBEDcAAgAAAAQ0OTE3AQgAAAAFAAAAATEBAAAACjE2MjA0NjkxNTMDAAAAAjg1AgAAAAQyMDQyBAAAAAEwBwAAAAk5LzIzLzIwMTkIAAAACjEyLzMxLzIwMTEJAAAAATC1GRSiL0DXCAi4vu8vQNcIKkNJUS5LT1NFOkEwNTE5MTAuSVFfSU5WRU5UT1JZX1RVUk5TLkZZMjAxNgEAAACBEDcAAgAAAAg2LjI1Nzg2NgEIAAAABQAAAAExAQAAAAoxODc3NjI2MTU1AwAAAAI4NQIAAAAENDA4MgQAAAABMAcAAAAJOS8yMy8yMDE5CAAAAAoxMi8zMS8yMDE2CQAAAAEwh2rWni9A1wiWeVPwL0DXCCBDSVEuREI6QkFTLklRX0dBSU5fSU5WRVNULkZZMjAxMAEAAABq1wUAAgAAAAItNAEIAAAABQAAAAExAQAA</t>
  </si>
  <si>
    <t>AAoxNTI1MDM0MTczAwAAAAI1MAIAAAACNjIEAAAAATAHAAAACTkvMjMvMjAxOQgAAAAKMTIvMzEvMjAxMAkAAAABMLpozqIvQNcIh5GN7y9A1wgoQ0lRLkVOWFRCUjpTT0xCLklRX1NQRUNJQUxfRElWX0NGLkZZMjAxOAEAAADtwwUAAwAAAAAAkDksoy9A1wgBt2rvL0DXCBtDSVEuREI6QkFTLklRX1JEX0VYUC5GWTIwMTUBAAAAatcFAAIAAAAEMTk1MwEIAAAABQAAAAExAQAAAAoxODI5MjgyNjU0AwAAAAI1MAIAAAADMTAwBAAAAAEwBwAAAAk5LzIzLzIwMTkIAAAACjEyLzMxLzIwMTUJAAAAATApwx2iL0DXCC/2xO8vQNcIJ0NJUS5FTlhUQlI6U09MQi5JUV9VTkxFVkVSRURfRkNGLkZZMjAxNQEAAADtwwUAAgAAAAUtOTkuNQEIAAAABQAAAAExAQAAAAoxODM0ODE2MDk0AwAAAAI1MAIAAAAENDQyMwQAAAABMAcAAAAJOS8yMy8yMDE5CAAAAAoxMi8zMS8yMDE1CQAAAAEwqOsroy9A1wigi3PvL0DXCCBDSVEuU0VISzozODYuSVFfU0dBX1NVUFBMLkZZMjAxNQEAAABzKAgAAgAAAAYxMjYxMTABCAAAAAUAAAABMQEAAAAKMTg4NzIyODUzMwMAAAACMzICAAAAAzEwMgQAAAABMAcAAAAJOS8yMy8yMDE5CAAAAAoxMi8zMS8yMDE1CQAAAAEwMmHvoy9A1wiKvGjvL0DXCCBDSVEuTllTRTpERC5JUV9TR0FfTUFSR0lOLkZZMjAxMAEAAAC4uQsAAgAAAAY0Ljg2MDgBCAAAAAUAAAABMQEAAAAKMTU4NzgyOTk3</t>
  </si>
  <si>
    <t>MAMAAAADMTYwAgAAAAQ0Mzc1BAAAAAEwBwAAAAk5LzIzLzIwMTkIAAAACjEyLzMxLzIwMTAJAAAAATBeKgWgL0DXCBExJ/AvQNcIJkNJUS5UU0U6MzQwMi5JUV9DQVNIX0NPTlZFUlNJT04uRlkyMDE5AQAAALhVDQACAAAACjExMi4zMzg2MDUBCAAAAAUAAAABMQEAAAAKMTk2OTYwMTIyNwMAAAACNzkCAAAABDQxODQEAAAAATAHAAAACTkvMjMvMjAxOQgAAAAJMy8zMS8yMDE5CQAAAAEwIETDoC9A1whfM/XvL0DXCCpDSVEuVFNFOjQwNjMuSVFfVEVWX0VCSVREQS4yMDAwLjIwMTAvMDMvMzEBAAAA41cNAAIAAAAJMTAuMjk4MjM3AQcAAAAFAAAAATEBAAAACjEzMjA3MTMxMjYDAAAAATACAAAABjEwMDAzMAQAAAABMAcAAAAJMy8zMS8yMDEwCAAAAAkzLzMxLzIwMTCdOTzHL0DXCAeWiPAvQNcIKENJUS5UU0U6NDA2My5JUV9UT1RBTF9ERUJULkZZMjAxNS4uLi5KUFkBAAAA41cNAAIAAAAFMTM5NDEBCAAAAAUAAAABMQEAAAAKMTc0NTkxNjc4MwMAAAACNzkCAAAABDQxNzMEAAAAATAHAAAACTkvMjMvMjAxOQgAAAAJMy8zMS8yMDE1CQAAAAEwy7vjni9A1wiOWHTwL0DXCChDSVEuU0VISzozODYuSVFfVE9UQUxfREVCVF9FQklUREEuRlkyMDE0AQAAAHMoCAACAAAACDEuOTQ4NTc5AQgAAAAFAAAAATEBAAAACjE4Mzc5NTc0NzADAAAAAjMyAgAAAAQ0MTkyBAAAAAEwBwAAAAk5LzIzLzIwMTkIAAAACjEy</t>
  </si>
  <si>
    <t>LzMxLzIwMTQJAAAAATDUdaOfL0DXCFGhTPAvQNcIG0NJUS5EQjpCQVMuSVFfUkRfRVhQLkZZMjAwNwEAAABq1wUAAgAAAAQxMzgwAQgAAAAFAAAAATEBAAAACTgwNTQyMDk2NAMAAAACNTACAAAAAzEwMAQAAAABMAcAAAAJOS8yMy8yMDE5CAAAAAoxMi8zMS8yMDA3CQAAAAEwkDksoy9A1whwb6DvL0DXCChDSVEuVFNFOjQxODMuSVFfRklYRURfQVNTRVRfVFVSTlMuRlkyMDE5AQAAAD1XDQACAAAACDMuMzg1NzQ5AQgAAAAFAAAAATEBAAAACjE5Njk2MDEyMjgDAAAAAjc5AgAAAAQ0MDY2BAAAAAEwBwAAAAk5LzIzLzIwMTkIAAAACTMvMzEvMjAxOQkAAAABMGgDBaAvQNcI2Lsm8C9A1wgoQ0lRLlRTRTozNDA3LklRX0VBUk5JTkdfQ09fTUFSR0lOLkZZMjAxNAEAAACIVg0AAgAAAAY1LjM3OTUBCAAAAAUAAAABMQEAAAAKMTY4NjYzNzk5NAMAAAACNzkCAAAABDQxODEEAAAAATAHAAAACTkvMjMvMjAxOQgAAAAJMy8zMS8yMDE0CQAAAAEwfPv6oC9A1whv/hXwL0DXCDZDSVEuRU5YVEJSOlNPTEIuSVFfQ0hBTkdFX09USEVSX05FVF9PUEVSX0FTU0VUUy5GWTIwMTIBAAAA7cMFAAIAAAAELTI1NgEIAAAABQAAAAExAQAAAAoxNjY3MDc3NTMzAwAAAAI1MAIAAAAEMjA0NQQAAAABMAcAAAAJOS8yMy8yMDE5CAAAAAoxMi8zMS8yMDEyCQAAAAEwmhIsoy9A1wiqzYXvL0DXCC5DSVEuS09TRTpBMDUxOTEwLklR</t>
  </si>
  <si>
    <t>X1RFVl9FQklUREEuMjAwMC4yMDE4LzAzLzMxAQAAAIEQNwACAAAACDYuNjI2MDI5AQcAAAAFAAAAATEBAAAACjE4Nzc2Mjc4ODIDAAAAATACAAAABjEwMDAzMAQAAAABMAcAAAAJMy8zMC8yMDE4CAAAAAkzLzMwLzIwMTiwhjzHL0DXCLmWevAvQNcIJ0NJUS5LT1NFOkEwNTE5MTAuSVFfT1RIRVJfRVFVSVRZLkZZMjAxMQEAAACBEDcAAgAAAAYtMTE2MTMBCAAAAAUAAAABMQEAAAAKMTYyMDQ2OTE1MwMAAAACODUCAAAABDEwMjgEAAAAATAHAAAACTkvMjMvMjAxOQgAAAAKMTIvMzEvMjAxMQkAAAABMLUZFKIvQNcIFT/I7y9A1wgZQ0lRLlRTRTozNDA3LklRX05JLkZZMjAxMQEAAACIVg0AAgAAAAU2MDI4OAEIAAAABQAAAAExAQAAAAoxNDYyNzEyNTY4AwAAAAI3OQIAAAACMTUEAAAAATAHAAAACTkvMjMvMjAxOQgAAAAJMy8zMS8yMDExCQAAAAEwmVKyqS9A1wg7IojwL0DXCChDSVEuVFNFOjM0MDcuSVFfVE9UQUxfREVCVF9FQklUREEuRlkyMDA5AQAAAIhWDQACAAAACDIuNzQzOTM3AQgAAAAFAAAAATEBAAAACjEzODI3NjM0OTEDAAAAAjc5AgAAAAQ0MTkyBAAAAAEwBwAAAAk5LzIzLzIwMTkIAAAACTMvMzEvMjAwOQkAAAABMIjU+qAvQNcIDtQB8C9A1wgrQ0lRLlNFSEs6Mzg2LklRX1JFVFVSTl9DT01NT05fRVFVSVRZLkZZMjAxNgEAAABzKAgAAgAAAAY2LjcyODkBCAAAAAUAAAABMQEAAAAKMTg4</t>
  </si>
  <si>
    <t>NzIyODUzNgMAAAACMzICAAAABTMzMzIwBAAAAAEwBwAAAAk5LzIzLzIwMTkIAAAACjEyLzMxLzIwMTYJAAAAATDUdaOfL0DXCO3HTPAvQNcII0NJUS5UU0U6NDE4OC5JUV9QRV9FWENMLi4yMDA5LzAzLzMxAQAAADWXCgADAAAAAk5NAQcAAAAFAAAAATEBAAAACTc5MTQ1MzkzOAMAAAABMAIAAAAGMTAwMDI3BAAAAAEwBwAAAAkzLzMxLzIwMDkIAAAACTMvMzEvMjAwOeNfPMcvQNcI3bGM8C9A1wghQ0lRLlRTRTozNDAyLklRX0VCSVREQV9JTlQuRlkyMDEyAQAAALhVDQACAAAACTMwLjM2NTA3MQEIAAAABQAAAAExAQAAAAoxNTU0MzM3MjMxAwAAAAI3OQIAAAAENDE5MAQAAAABMAcAAAAJOS8yMy8yMDE5CAAAAAkzLzMxLzIwMTIJAAAAATAlHcOgL0DXCDDoFvAvQNcII0NJUS5UU0U6MzQwMS5JUV9HUk9TU19NQVJHSU4uRlkyMDE5AQAAAMJVDQACAAAABzMwLjE0NTkBCAAAAAUAAAABMQEAAAAKMTk2OTE1NDcxNwMAAAACNzkCAAAABDQwNzQEAAAAATAHAAAACTkvMjMvMjAxOQgAAAAJMy8zMS8yMDE5CQAAAAEwJ5LDoC9A1wh4s//vL0DXCB9DSVEuREI6QkFTLklRX1NHQV9NQVJHSU4uRlkyMDE1AQAAAGrXBQACAAAABzEzLjc1MDMBCAAAAAUAAAABMQEAAAAKMTgyOTI4MjY1NAMAAAACNTACAAAABDQzNzUEAAAAATAHAAAACTkvMjMvMjAxOQgAAAAKMTIvMzEvMjAxNQkAAAABMJD11Z4vQNcI8f5G8C9A</t>
  </si>
  <si>
    <t>1wggQ0lRLlRTRTozNDA3LklRX0NIQU5HRV9BUi5GWTIwMTcBAAAAiFYNAAIAAAAGLTIwNzU2AQgAAAAFAAAAATEBAAAACjE4NDg2NzMxOTEDAAAAAjc5AgAAAAQyMDE4BAAAAAEwBwAAAAk5LzIzLzIwMTkIAAAACTMvMzEvMjAxNwkAAAABMLOarakvQNcIInp98C9A1wgsQ0lRLkRCOkJBUy5JUV9UT1RBTF9ERUJUX0VCSVREQV9DQVBFWC5GWTIwMDgBAAAAatcFAAIAAAAIMS45NDg5ODUBCAAAAAUAAAABMQEAAAAKMTMzOTIyOTIzMgMAAAACNTACAAAABTIzMzEzBAAAAAEwBwAAAAk5LzIzLzIwMTkIAAAACjEyLzMxLzIwMDgJAAAAATD4zqafL0DXCL9BRPAvQNcII0NJUS5EQjpCQVMuSVFfT1RIRVJfQ0FfU1VQUEwuRlkyMDE0AQAAAGrXBQACAAAABDE4MTQBCAAAAAUAAAABMQEAAAAKMTc3NzkyMjMxMAMAAAACNTACAAAABDEwNTUEAAAAATAHAAAACTkvMjMvMjAxOQgAAAAKMTIvMzEvMjAxNAkAAAABMD2cHaIvQNcIYdOY7y9A1wgkQ0lRLkVOWFRCUjpTT0xCLklRX09USEVSX09QRVIuRlkyMDEwAQAAAO3DBQACAAAAATgBCAAAAAUAAAABMQEAAAAKMTUzMzI1MDEwMQMAAAACNTACAAAAAzI2MAQAAAABMAcAAAAJOS8yMy8yMDE5CAAAAAoxMi8zMS8yMDEwCQAAAAEwo8Qroy9A1wjc5ITvL0DXCCNDSVEuRU5YVEJSOlNPTEIuSVFfUEFSVF9USU1FLkZZMjAxNAEAAADtwwUAAwAAAAAAo8Qroy9A1wg8OIrv</t>
  </si>
  <si>
    <t>L0DXCCFDSVEuVFNFOjQxODMuSVFfRUJJVERBX0lOVC5GWTIwMTABAAAAPVcNAAIAAAAINy43MTc5MDkBCAAAAAUAAAABMQEAAAAKMTM4MDQ1MTMzOAMAAAACNzkCAAAABDQxOTAEAAAAATAHAAAACTkvMjMvMjAxOQgAAAAJMy8zMS8yMDEwCQAAAAEwkY4EoC9A1wggLDDwL0DXCCRDSVEuREI6QkFTLklRX1BFUklPRExFTkdUSF9JUy5GWTIwMTUBAAAAatcFAAEAAAACMTIAKcMdoi9A1wiGIa7vL0DXCB9DSVEuU0VISzozODYuSVFfTkVUX0RFQlQuRlkyMDA5AQAAAHMoCAACAAAABjIxNzIyMwEIAAAABQAAAAExAQAAAAoxNTgzNjI3NzY1AwAAAAIzMgIAAAAENDM2NAQAAAABMAcAAAAJOS8yMy8yMDE5CAAAAAoxMi8zMS8yMDA5CQAAAAEwhU4/pC9A1wiCbmHvL0DXCChDSVEuRU5YVEJSOlNPTEIuSVFfT1RIRVJfQ0xfU1VQUEwuRlkyMDEzAQAAAO3DBQACAAAABDE1MzMBCAAAAAUAAAABMQEAAAAKMTcyNjU5NDU2NAMAAAACNTACAAAABDEwNTcEAAAAATAHAAAACTkvMjMvMjAxOQgAAAAKMTIvMzEvMjAxMwkAAAABMJA5LKMvQNcILVl37y9A1wgmQ0lRLlRTRTozNDA3LklRX0NBU0hfQUNRVUlSRV9DRi5GWTIwMDcBAAAAiFYNAAMAAAAAAMINkJ4vQNcIPSGP8C9A1wgmQ0lRLlRTRTozNDAxLklRX0xUX0RFQlRfQ0FQSVRBTC5GWTIwMTIBAAAAwlUNAAIAAAAHMjMuMTM3OAEIAAAABQAAAAExAQAAAAoxNTU0</t>
  </si>
  <si>
    <t>OTUwODM2AwAAAAI3OQIAAAAENDE4NwQAAAABMAcAAAAJOS8yMy8yMDE5CAAAAAkzLzMxLzIwMTIJAAAAATAKa8OgL0DXCMQW/+8vQNcIIENJUS5UU0U6NDE4OC5JUV9OSV9NQVJHSU4uRlkyMDE2AQAAADWXCgACAAAABjEuMjE0OAEIAAAABQAAAAExAQAAAAoxNzk4NTg3MTI4AwAAAAI3OQIAAAAENDA5NAQAAAABMAcAAAAJOS8yMy8yMDE5CAAAAAkzLzMxLzIwMTYJAAAAATDqMBGgL0DXCFmPKPAvQNcIJENJUS5EQjpCQVMuSVFfUEVSSU9ETEVOR1RIX0lTLkZZMjAwNwEAAABq1wUAAQAAAAIxMgCMYCyjL0DXCGN7h+8vQNcIJENJUS5LT1NFOkEwNTE5MTAuSVFfRElWRVNUX0NGLkZZMjAwNwEAAACBEDcAAwAAAAAA5Dgeoi9A1wi1wp7vL0DXCCdDSVEuRU5YVEJSOlNPTEIuSVFfRVFVSVRZX01FVEhPRC5GWTIwMDgBAAAA7cMFAAMAAAAAALydK6MvQNcIBkiE7y9A1wgiQ0lRLktPU0U6QTA1MTkxMC5JUV9XSVBfSU5WLkZZMjAxMgEAAACBEDcAAgAAAAYyOTkxNTcBCAAAAAUAAAABMQEAAAAKMTY4MzQ2MTgwMgMAAAACODUCAAAABDMyMTkEAAAAATAHAAAACTkvMjMvMjAxOQgAAAAKMTIvMzEvMjAxMgkAAAABMLUZFKIvQNcIoVSx7y9A1wgjQ0lRLlRTRTozNDA3LklRX0VCSVRBX01BUkdJTi5GWTIwMTMBAAAAiFYNAAIAAAAGNS45MjMxAQgAAAAFAAAAATEBAAAACjE2MjU0NTc2MzMDAAAAAjc5AgAAAAQ0</t>
  </si>
  <si>
    <t>NDE5BAAAAAEwBwAAAAk5LzIzLzIwMTkIAAAACTMvMzEvMjAxMwkAAAABMHz7+qAvQNcI/foB8C9A1wgoQ0lRLlNFSEs6Mzg2LklRX1RPVEFMX0RFQlRfRUJJVERBLkZZMjAxMgEAAABzKAgAAgAAAAcxLjYzNTg4AQgAAAAFAAAAATEBAAAACjE3Mjc3NTQyODMDAAAAAjMyAgAAAAQ0MTkyBAAAAAEwBwAAAAk5LzIzLzIwMTkIAAAACjEyLzMxLzIwMTIJAAAAATDUdaOfL0DXCCuVQvAvQNcIL0NJUS5LT1NFOkEwNTE5MTAuSVFfTklfQVZBSUxfRVhDTF9NQVJHSU4uRlkyMDA5AQAAAIEQNwACAAAABjkuOTMyMgEIAAAABQAAAAExAQAAAAoxNDQwMjc3MTEyAwAAAAI4NQIAAAAENDE4MgQAAAABMAcAAAAJOS8yMy8yMDE5CAAAAAoxMi8zMS8yMDA5CQAAAAEwexzWni9A1whhPWLwL0DXCCVDSVEuS09TRTpBMDUxOTEwLklRX0VBUk5JTkdfQ08uRlkyMDExAQAAAIEQNwACAAAABzIxNjk2NzABCAAAAAUAAAABMQEAAAAKMTYyMDQ2OTE1MwMAAAACODUCAAAAATcEAAAAATAHAAAACTkvMjMvMjAxOQgAAAAKMTIvMzEvMjAxMQkAAAABMMfyE6IvQNcI+JG+7y9A1wgdQ0lRLktPU0U6QTA1MTkxMC5JUV9BRS5GWTIwMTcBAAAAgRA3AAIAAAAGMjU5MjU3AQgAAAAFAAAAATEBAAAACjE5NDgzNTExODIDAAAAAjg1AgAAAAQxMDE2BAAAAAEwBwAAAAk5LzIzLzIwMTkIAAAACjEyLzMxLzIwMTcJAAAAATAVacyhL0DXCC2/</t>
  </si>
  <si>
    <t>2e8vQNcIJ0NJUS5LT1NFOkEwNTE5MTAuSVFfRElMVVRfV0VJR0hULkZZMjAxMgEAAACBEDcAAgAAAAk3My41MzQ3MTgAtRkUoi9A1wjtBb/vL0DXCCtDSVEuRU5YVEJSOlNPTEIuSVFfVE9UQUxfREVCVF9FUVVJVFkuRlkyMDExAQAAAO3DBQACAAAABzYyLjcwNDkBCAAAAAUAAAABMQEAAAAKMTU5NzgzNTQ3NQMAAAACNTACAAAABDQwMzQEAAAAATAHAAAACTkvMjMvMjAxOQgAAAAKMTIvMzEvMjAxMQkAAAABMPKnpp8vQNcIbKxI8C9A1wgmQ0lRLktPU0U6QTA1MTkxMC5JUV9MRVZFUkVEX0ZDRi5GWTIwMDkBAAAAgRA3AAIAAAAKODAzNzA3LjYyNQEIAAAABQAAAAExAQAAAAoxNDQwMjc3MTEyAwAAAAI4NQIAAAAENDQyMgQAAAABMAcAAAAJOS8yMy8yMDE5CAAAAAoxMi8zMS8yMDA5CQAAAAEw2csToi9A1wgABnnvL0DXCCZDSVEuRU5YVEJSOlNPTEIuSVFfT1RIRVJfRVFVSVRZLkZZMjAxOAEAAADtwwUAAgAAAAQxMjE1AQgAAAAFAAAAATEBAAAACjE5NTI1NTA5ODYDAAAAAjUwAgAAAAQxMDI4BAAAAAEwBwAAAAk5LzIzLzIwMTkIAAAACjEyLzMxLzIwMTgJAAAAATCQOSyjL0DXCOUyjO8vQNcIKUNJUS5FTlhUQlI6U09MQi5JUV9ERUZfVEFYX0xJQUJfTFQuRlkyMDEzAQAAAO3DBQACAAAAAzQ3MwEIAAAABQAAAAExAQAAAAoxNzI2NTk0NTY0AwAAAAI1MAIAAAAEMTAyNwQAAAABMAcAAAAJOS8yMy8y</t>
  </si>
  <si>
    <t>MDE5CAAAAAoxMi8zMS8yMDEzCQAAAAEwkDksoy9A1whGOHzvL0DXCB1DSVEuREI6QkFTLklRX05FVF9ERUJULkZZMjAxNQEAAABq1wUAAgAAAAUxMjk1MAEIAAAABQAAAAExAQAAAAoxODI5MjgyNjU0AwAAAAI1MAIAAAAENDM2NAQAAAABMAcAAAAJOS8yMy8yMDE5CAAAAAoxMi8zMS8yMDE1CQAAAAEwKcMdoi9A1wibOMrvL0DXCB9DSVEuS09TRTpBMDUxOTEwLklRX0xBTkQuRlkyMDEzAQAAAIEQNwACAAAABjgxMjgyOAEIAAAABQAAAAExAQAAAAoxNzMyNDEyNTU5AwAAAAI4NQIAAAAEMzA5OAQAAAABMAcAAAAJOS8yMy8yMDE5CAAAAAoxMi8zMS8yMDEzCQAAAAEwmkAUoi9A1whFWbbvL0DXCCJDSVEuS09TRTpBMDUxOTEwLklRX1BFTlNJT04uRlkyMDEwAQAAAIEQNwACAAAABDgxMzYBCAAAAAUAAAABMQEAAAAKMTU0NTMzODIxOQMAAAACODUCAAAABDEyMTMEAAAAATAHAAAACTkvMjMvMjAxOQgAAAAKMTIvMzEvMjAxMAkAAAABMNnLE6IvQNcING+Z7y9A1wgnQ0lRLktPU0U6QTA1MTkxMC5JUV9FQklUQV9NQVJHSU4uRlkyMDEzAQAAAIEQNwACAAAABjcuNTg3NQEIAAAABQAAAAExAQAAAAoxNzMyNDEyNTU5AwAAAAI4NQIAAAAENDQxOQQAAAABMAcAAAAJOS8yMy8yMDE5CAAAAAoxMi8zMS8yMDEzCQAAAAEwe0PWni9A1wjFK1rwL0DXCB5DSVEuVFNFOjM0MDcuSVFfSU5DX1RBWC5GWTIwMDcBAAAA</t>
  </si>
  <si>
    <t>iFYNAAIAAAAFNDU4MDABCAAAAAUAAAABMQEAAAAJNjQxOTg1MzA4AwAAAAI3OQIAAAACNzUEAAAAATAHAAAACTkvMjMvMjAxOQgAAAAJMy8zMS8yMDA3CQAAAAEwqTDkni9A1wg9IY/wL0DXCCZDSVEuVFNFOjM0MDEuSVFfTFRfREVCVF9DQVBJVEFMLkZZMjAxNAEAAADCVQ0AAgAAAAcyOC44NTE2AQgAAAAFAAAAATEBAAAACjE3MTMyMzM1MjEDAAAAAjc5AgAAAAQ0MTg3BAAAAAEwBwAAAAk5LzIzLzIwMTkIAAAACTMvMzEvMjAxNAkAAAABMAprw6AvQNcIohoT8C9A1wgmQ0lRLlRTRTozNDAxLklRX05FVF9ERUJUX0VCSVREQS5GWTIwMTgBAAAAwlUNAAIAAAAIMi4wMTExOTcBCAAAAAUAAAABMQEAAAAKMTg5NDA4NDY2MAMAAAACNzkCAAAABDQxOTMEAAAAATAHAAAACTkvMjMvMjAxOQgAAAAJMy8zMS8yMDE4CQAAAAEwJ5LDoC9A1wgk9vXvL0DXCB1DSVEuREI6QkFTLklRX0RBX1NVUFBMLkZZMjAxNwEAAABq1wUAAwAAAAAA9uodoi9A1wjz37fvL0DXCCJDSVEuVFNFOjM0MDcuSVFfRUJJVF9NQVJHSU4uRlkyMDE5AQAAAIhWDQACAAAABjkuNjU2NgEIAAAABQAAAAExAQAAAAoxOTY5NjAxMjMyAwAAAAI3OQIAAAAENDA1MwQAAAABMAcAAAAJOS8yMy8yMDE5CAAAAAkzLzMxLzIwMTkJAAAAATA89sKgL0DXCHyVEfAvQNcIJkNJUS5OWVNFOkRELklRX0RBWVNfUEFZQUJMRV9PVVQuRlkyMDE0AQAAALi5</t>
  </si>
  <si>
    <t>CwACAAAACTUwLjY0NDExNQEIAAAABQAAAAExAQAAAAoxODI3MTA2MzY5AwAAAAMxNjACAAAABDQxODMEAAAAATAHAAAACTkvMjMvMjAxOQgAAAAKMTIvMzEvMjAxNAkAAAABMFNRBaAvQNcIl6Un8C9A1wgoQ0lRLktPU0U6QTA1MTkxMC5JUV9FQklUREFfTUFSR0lOLkZZMjAxOAEAAACBEDcAAgAAAAcxMy4wOTY3AQgAAAAFAAAAATEBAAAACjE5NDgzNTEyMDADAAAAAjg1AgAAAAQ0MDQ3BAAAAAEwBwAAAAk5LzIzLzIwMTkIAAAACjEyLzMxLzIwMTgJAAAAATCHataeL0DXCI5IZfAvQNcIIENJUS5EQjpCQVMuSVFfUVVJQ0tfUkFUSU8uRlkyMDExAQAAAGrXBQACAAAACDAuOTY5MzUxAQgAAAAFAAAAATEBAAAACjE1ODk0MzU4MDQDAAAAAjUwAgAAAAQ0MTIxBAAAAAEwBwAAAAk5LzIzLzIwMTkIAAAACjEyLzMxLzIwMTEJAAAAATD4zqafL0DXCPQPXfAvQNcILUNJUS5FTlhUQlI6U09MQi5JUV9JTkNfVEFYX1BBWV9DVVJSRU5ULkZZMjAxNAEAAADtwwUAAgAAAAMzNTUBCAAAAAUAAAABMQEAAAAKMTc4MzkyNDYxNgMAAAACNTACAAAABDEwOTQEAAAAATAHAAAACTkvMjMvMjAxOQgAAAAKMTIvMzEvMjAxNAkAAAABMKPEK6MvQNcIuT1z7y9A1wgbQ0lRLlNFSEs6Mzg2LklRX0NPR1MuRlkyMDE3AQAAAHMoCAACAAAABzE3NzA2NTEBCAAAAAUAAAABMQEAAAAKMTk1MTAzODY0MAMAAAACMzICAAAAAjM0BAAA</t>
  </si>
  <si>
    <t>AAEwBwAAAAk5LzIzLzIwMTkIAAAACjEyLzMxLzIwMTcJAAAAATAVr++jL0DXCO2mVO8vQNcIIENJUS5EQjpCQVMuSVFfRUJJVF9NQVJHSU4uRlkyMDExAQAAAGrXBQACAAAABzExLjYzMTcBCAAAAAUAAAABMQEAAAAKMTU4OTQzNTgwNAMAAAACNTACAAAABDQwNTMEAAAAATAHAAAACTkvMjMvMjAxOQgAAAAKMTIvMzEvMjAxMQkAAAABMPjOpp8vQNcIZwpf8C9A1wgiQ0lRLlRTRTo0MDA1LklRX1FVSUNLX1JBVElPLkZZMjAwOQEAAAC3uAsAAgAAAAgwLjU4MzA0MQEIAAAABQAAAAExAQAAAAoxMzc5NDY1NDc3AwAAAAI3OQIAAAAENDEyMQQAAAABMAcAAAAJOS8yMy8yMDE5CAAAAAkzLzMxLzIwMDkJAAAAATCv8xGgL0DXCEAPJfAvQNcIKENJUS5EQjpCQVMuSVFfVE9UQUxfRVFVSVRZLkZZMjAxOC4uLi5KUFkBAAAAatcFAAIAAAAONDUzNTk1MC4yMzQ3MDYBCAAAAAUAAAABMQEAAAAKMTk0NzQwMzA1MAMAAAACNzkCAAAABDEyNzUEAAAAATAHAAAACTkvMjMvMjAxOQgAAAAKMTIvMzEvMjAxOAkAAAABMMu7454vQNcI6l5r8C9A1wglQ0lRLk5ZU0U6REQuSVFfTFRfREVCVF9DQVBJVEFMLkZZMjAxNAEAAAC4uQsAAgAAAAc0My4zMzk4AQgAAAAFAAAAATEBAAAACjE4MjcxMDYzNjkDAAAAAzE2MAIAAAAENDE4NwQAAAABMAcAAAAJOS8yMy8yMDE5CAAAAAoxMi8zMS8yMDE0CQAAAAEwU1EFoC9A1wgMoTfw</t>
  </si>
  <si>
    <t>L0DXCB5DSVEuTllTRTpERC5JUV9FQklUX0lOVC5GWTIwMTcBAAAAuLkLAAIAAAAINi4yOTA0NDQBCAAAAAUAAAABMQEAAAAKMTk0NDMzNTY2NAMAAAADMTYwAgAAAAQ0MTg5BAAAAAEwBwAAAAk5LzIzLzIwMTkIAAAACjEyLzMxLzIwMTcJAAAAATBTUQWgL0DXCAjIN/AvQNcIKUNJUS5OWVNFOkRELklRX1RFVl9FQklUREEuMjAwMC4yMDE3LzAzLzMxAQAAALi5CwACAAAACTEwLjIzODM4MQEHAAAABQAAAAExAQAAAAoxODI3MTA2Njk4AwAAAAEwAgAAAAYxMDAwMzAEAAAAATAHAAAACTMvMzEvMjAxNwgAAAAJMy8zMS8yMDE3nTk8xy9A1whoQ3zwL0DXCCZDSVEuREI6QkFTLklRX1RPVEFMX0RFQlRfSVNTVUVELkZZMjAxMwEAAABq1wUAAgAAAAQ1NjM2AQgAAAAFAAAAATEBAAAACjE3MjEwNjkxOTYDAAAAAjUwAgAAAAQyMTYxBAAAAAEwBwAAAAk5LzIzLzIwMTkIAAAACjEyLzMxLzIwMTMJAAAAATBisdCiL0DXCFmGmO8vQNcIK0NJUS5FTlhUQlI6U09MQi5JUV9UT1RBTF9ERUJUX0VRVUlUWS5GWTIwMTcBAAAA7cMFAAIAAAAHNDMuMzM0NwEIAAAABQAAAAExAQAAAAoxOTUyNTUwOTg1AwAAAAI1MAIAAAAENDAzNAQAAAABMAcAAAAJOS8yMy8yMDE5CAAAAAoxMi8zMS8yMDE3CQAAAAEw+M6mny9A1whU+kjwL0DXCCVDSVEuVFNFOjM0MDcuSVFfREFZU19TQUxFU19PVVQuRlkyMDEyAQAAAIhWDQACAAAA</t>
  </si>
  <si>
    <t>CTYyLjUwODc3NAEIAAAABQAAAAExAQAAAAoxNTU0OTUwNzA1AwAAAAI3OQIAAAAENDA0MgQAAAABMAcAAAAJOS8yMy8yMDE5CAAAAAkzLzMxLzIwMTIJAAAAATB8+/qgL0DXCKVk+O8vQNcIIkNJUS5TRUhLOjM4Ni5JUV9TQUxFX1BQRV9DRi5GWTIwMTUBAAAAcygIAAIAAAADNDI3AQgAAAAFAAAAATEBAAAACjE4ODcyMjg1MzMDAAAAAjMyAgAAAAQyMDQyBAAAAAEwBwAAAAk5LzIzLzIwMTkIAAAACjEyLzMxLzIwMTUJAAAAATAgiO+jL0DXCEMKVO8vQNcII0NJUS5TRUhLOjM4Ni5JUV9ESUxVVF9XRUlHSFQuRlkyMDE1AQAAAHMoCAACAAAACzEyMDg1Mi41NDcyADJh76MvQNcIirxo7y9A1wgjQ0lRLkRCOkJBUy5JUV9CQVNJQ19FUFNfSU5DTC5GWTIwMTgBAAAAatcFAAIAAAAINS4xMjQ3NzYBCAAAAAUAAAABMQEAAAAKMTk0NzQwMzA1MAMAAAACNTACAAAAATkEAAAAATAHAAAACTkvMjMvMjAxOQgAAAAKMTIvMzEvMjAxOAkAAAABMPARHqIvQNcIT07B7y9A1wgpQ0lRLk5ZU0U6REQuSVFfVE9UQUxfQVNTRVRTLkZZMjAxMy4uLi5KUFkBAAAAuLkLAAIAAAAKNzMwODAzMC4xNQEIAAAABQAAAAExAQAAAAoxNzc1OTMwMjE1AwAAAAI3OQIAAAAEMTAwNwQAAAABMAcAAAAJOS8yMy8yMDE5CAAAAAoxMi8zMS8yMDEzCQAAAAEw3ZTjni9A1wgRBn3wL0DXCC5DSVEuRU5YVEJSOlNPTEIuSVFfTUlOT1JJVFlf</t>
  </si>
  <si>
    <t>SU5URVJFU1RfSVMuRlkyMDE0AQAAAO3DBQACAAAAAjY3AQgAAAAFAAAAATEBAAAACjE3ODM5MjQ2MTYDAAAAAjUwAgAAAAI4MwQAAAABMAcAAAAJOS8yMy8yMDE5CAAAAAoxMi8zMS8yMDE0CQAAAAEwo8Qroy9A1wiDpnfvL0DXCCZDSVEuVFNFOjQwNjMuSVFfSU5WRU5UT1JZX1RVUk5TLkZZMjAxMgEAAADjVw0AAgAAAAgzLjU2MDQ1MwEIAAAABQAAAAExAQAAAAoxNTU0MTg5ODU0AwAAAAI3OQIAAAAENDA4MgQAAAABMAcAAAAJOS8yMy8yMDE5CAAAAAkzLzMxLzIwMTIJAAAAATDOfhGgL0DXCMpNOfAvQNcIHkNJUS4wLklRX1RPVEFMX0RFQlRfQ0FQSVRBTC5GWQUAAAAAAAAACAAAABUoSW52YWxpZCBUaW1lIFBlcmlvZCmQ9dWeL0DXCIuxcPAvQNcII0NJUS5UU0U6MzQwNy5JUV9HUk9TU19NQVJHSU4uRlkyMDE0AQAAAIhWDQACAAAABzI2Ljk4MjMBCAAAAAUAAAABMQEAAAAKMTY4NjYzNzk5NAMAAAACNzkCAAAABDQwNzQEAAAAATAHAAAACTkvMjMvMjAxOQgAAAAJMy8zMS8yMDE0CQAAAAEwfPv6oC9A1whbFQfwL0DXCC5DSVEuVFNFOjM0MDIuSVFfVE9UQUxfTElBQl9UT1RBTF9BU1NFVFMuRlkyMDE3AQAAALhVDQACAAAABzU0LjA5NzgBCAAAAAUAAAABMQEAAAAKMTg0ODU4MTAzOQMAAAACNzkCAAAABDQxODgEAAAAATAHAAAACTkvMjMvMjAxOQgAAAAJMy8zMS8yMDE3CQAAAAEwIETDoC9A1wgY</t>
  </si>
  <si>
    <t>NhfwL0DXCCpDSVEuS09TRTpBMDUxOTEwLklRX0xPQU5TX1JFQ0VJVl9MVC5GWTIwMTABAAAAgRA3AAIAAAADNzI0AQgAAAAFAAAAATEBAAAACjE1NDUzMzgyMTkDAAAAAjg1AgAAAAQxMDUwBAAAAAEwBwAAAAk5LzIzLzIwMTkIAAAACjEyLzMxLzIwMTAJAAAAATDZyxOiL0DXCEGyj+8vQNcIF0NJUS5EQjpCQVMuSVFfUkUuRlkyMDA3AQAAAGrXBQACAAAABTE0NTU2AQgAAAAFAAAAATEBAAAACTgwNTQyMDk2NAMAAAACNTACAAAABDEyMjIEAAAAATAHAAAACTkvMjMvMjAxOQgAAAAKMTIvMzEvMjAwNwkAAAABMJA5LKMvQNcI0aeM7y9A1wgmQ0lRLlNFSEs6Mzg2LklRX0FTU0VUX1dSSVRFRE9XTi5GWTIwMTIBAAAAcygIAAIAAAACLTgBCAAAAAUAAAABMQEAAAAKMTcyNzc1NDI4MwMAAAACMzICAAAAAjMyBAAAAAEwBwAAAAk5LzIzLzIwMTkIAAAACjEyLzMxLzIwMTIJAAAAATBinD+kL0DXCLVSXe8vQNcIJUNJUS5EQjpCQVMuSVFfTkVUX0lOVEVSRVNUX0VYUC5GWTIwMTABAAAAatcFAAIAAAAELTY4MgEIAAAABQAAAAExAQAAAAoxNTI1MDM0MTczAwAAAAI1MAIAAAADMzY4BAAAAAEwBwAAAAk5LzIzLzIwMTkIAAAACjEyLzMxLzIwMTAJAAAAATC6aM6iL0DXCNMml+8vQNcII0NJUS5UU0U6MzQwNy5JUV9JTlRFUkVTVF9FWFAuRlkyMDE2AQAAAIhWDQACAAAABS0zNjExAQgAAAAFAAAAATEBAAAACjE3</t>
  </si>
  <si>
    <t>OTg4OTQ5NTgDAAAAAjc5AgAAAAI4MgQAAAABMAcAAAAJOS8yMy8yMDE5CAAAAAkzLzMxLzIwMTYJAAAAATDGc62pL0DXCHibf/AvQNcIH0NJUS5UU0U6NDE4My5JUV9FQklUX0lOVC5GWTIwMTgBAAAAPVcNAAIAAAAJMTguODkyMTEzAQgAAAAFAAAAATEBAAAACjE4OTQ4MzI0MzUDAAAAAjc5AgAAAAQ0MTg5BAAAAAEwBwAAAAk5LzIzLzIwMTkIAAAACTMvMzEvMjAxOAkAAAABMHPcBKAvQNcIY9028C9A1wgkQ0lRLkVOWFRCUjpTT0xCLklRX0NBU0hfRVFVSVYuRlkyMDE2AQAAAO3DBQACAAAAAzk2OQEIAAAABQAAAAExAQAAAAoxODgxNDg5Njc2AwAAAAI1MAIAAAAEMTA5NgQAAAABMAcAAAAJOS8yMy8yMDE5CAAAAAoxMi8zMS8yMDE2CQAAAAEwqOsroy9A1wihanjvL0DXCCFDSVEuVFNFOjQwMDUuSVFfU0dBX01BUkdJTi5GWTIwMTQBAAAAt7gLAAIAAAAGMTUuMTA0AQgAAAAFAAAAATEBAAAACjE2ODU0NjI1NzgDAAAAAjc5AgAAAAQ0Mzc1BAAAAAEwBwAAAAk5LzIzLzIwMTkIAAAACTMvMzEvMjAxNAkAAAABMKMaEqAvQNcIapAv8C9A1wgmQ0lRLkVOWFRCUjpTT0xCLklRX0ZJTklTSEVEX0lOVi5GWTIwMTcBAAAA7cMFAAIAAAADOTc1AQgAAAAFAAAAATEBAAAACjE5NTI1NTA5ODUDAAAAAjUwAgAAAAQzMDc1BAAAAAEwBwAAAAk5LzIzLzIwMTkIAAAACjEyLzMxLzIwMTcJAAAAATCaEiyjL0DXCEUt</t>
  </si>
  <si>
    <t>le8vQNcIKkNJUS5UU0U6NDAwNS5JUV9UT1RBTF9FUVVJVFkuRlkyMDEyLi4uLkpQWQEAAAC3uAsAAgAAAAY3MjA5MDEBCAAAAAUAAAABMQEAAAAKMTU1MzIzOTgyNAMAAAACNzkCAAAABDEyNzUEAAAAATAHAAAACTkvMjMvMjAxOQgAAAAJMy8zMS8yMDEyCQAAAAEwy7vjni9A1whNgGbwL0DXCCZDSVEuU0VISzozODYuSVFfRVhUUkFfQUNDX0lURU1TLkZZMjAxMQEAAABzKAgAAwAAAAAAl3U/pC9A1wgBEGfvL0DXCClDSVEuS09TRTpBMDUxOTEwLklRX0RJTFVUX0VQU19JTkNMLkZZMjAxNAEAAACBEDcAAgAAAAwxMTgwMi45MTU5MjkBCAAAAAUAAAABMQEAAAAKMTc4MDY5MzYyNQMAAAACODUCAAAAATgEAAAAATAHAAAACTkvMjMvMjAxOQgAAAAKMTIvMzEvMjAxNAkAAAABMJpAFKIvQNcIRVm27y9A1wgcQ0lRLkVOWFRCUjpTT0xCLklRX0FQLkZZMjAwNwEAAADtwwUAAgAAAAQxMjQ2AQgAAAAFAAAAATEBAAAACTgxNDIyNTIyNgMAAAACNTACAAAABDEwMTgEAAAAATAHAAAACTkvMjMvMjAxOQgAAAAKMTIvMzEvMjAwNwkAAAABMAlL8KMvQNcIfM1+7y9A1wghQ0lRLk5ZU0U6REQuSVFfRUJJVF9NQVJHSU4uRlkyMDE1AQAAALi5CwACAAAABzEyLjQ2NDYBCAAAAAUAAAABMQEAAAAKMTg3NDYyNzU5NQMAAAADMTYwAgAAAAQ0MDUzBAAAAAEwBwAAAAk5LzIzLzIwMTkIAAAACjEyLzMxLzIwMTUJAAAAATBT</t>
  </si>
  <si>
    <t>UQWgL0DXCAyhN/AvQNcIIENJUS5UU0U6MzQwNy5JUV9MVF9JTlZFU1QuRlkyMDAxAQAAAIhWDQACAAAABjE0OTQ2MQEIAAAABQAAAAExAQAAAAkxNDUyMjkzNTYDAAAAAjc5AgAAAAQxMDU0BAAAAAEwBwAAAAk5LzIzLzIwMTkIAAAACTMvMzEvMjAwMQkAAAABMLc0kJ4vQNcIHM+X8C9A1wgbQ0lRLkRCOkJBUy5JUV9DT01NT04uRlkyMDEyAQAAAGrXBQACAAAABDExNzYBCAAAAAUAAAABMQEAAAAKMTY2MDIzMTgzOAMAAAACNTACAAAABDExMDMEAAAAATAHAAAACTkvMjMvMjAxOQgAAAAKMTIvMzEvMjAxMgkAAAABMF2K0KIvQNcINFOO7y9A1wgbQ0lRLlNFSEs6Mzg2LklRX0NPR1MuRlkyMDExAQAAAHMoCAACAAAABzIwMjc2NDYBCAAAAAUAAAABMQEAAAAKMTU5NjQzMDU0MwMAAAACMzICAAAAAjM0BAAAAAEwBwAAAAk5LzIzLzIwMTkIAAAACjEyLzMxLzIwMTEJAAAAATCXdT+kL0DXCMc2Uu8vQNcILkNJUS5FTlhUQlI6U09MQi5JUV9SRVRVUk5fQ09NTU9OX0VRVUlUWS5GWTIwMTEBAAAA7cMFAAIAAAAGNC43Mjc0AQgAAAAFAAAAATEBAAAACjE1OTc4MzU0NzUDAAAAAjUwAgAAAAUzMzMyMAQAAAABMAcAAAAJOS8yMy8yMDE5CAAAAAoxMi8zMS8yMDExCQAAAAEw8qemny9A1wjvQVLwL0DXCCtDSVEuRU5YVEJSOlNPTEIuSVFfVE9UQUxfREVCVF9FUVVJVFkuRlkyMDA4AQAAAO3DBQACAAAABzUyLjIz</t>
  </si>
  <si>
    <t>MzQBCAAAAAUAAAABMQEAAAAKMTM2Njk1MjkyNQMAAAACNTACAAAABDQwMzQEAAAAATAHAAAACTkvMjMvMjAxOQgAAAAKMTIvMzEvMjAwOAkAAAABMI2co58vQNcISFhD8C9A1wgeQ0lRLk5ZU0U6REQuSVFfRUJJVF9JTlQuRlkyMDExAQAAALi5CwACAAAACDMuMTI1Mjc5AQgAAAAFAAAAATEBAAAACjE2NTgzMTYxNzADAAAAAzE2MAIAAAAENDE4OQQAAAABMAcAAAAJOS8yMy8yMDE5CAAAAAoxMi8zMS8yMDExCQAAAAEwXioFoC9A1wguBCLwL0DXCCJDSVEuVFNFOjQxODMuSVFfUVVJQ0tfUkFUSU8uRlkyMDEwAQAAAD1XDQACAAAACDAuODU2NTAyAQgAAAAFAAAAATEBAAAACjEzODA0NTEzMzgDAAAAAjc5AgAAAAQ0MTIxBAAAAAEwBwAAAAk5LzIzLzIwMTkIAAAACTMvMzEvMjAxMAkAAAABMJGOBKAvQNcIXaAb8C9A1wgnQ0lRLkRCOkJBUy5JUV9BU1NFVF9XUklURURPV05fQ0YuRlkyMDE3AQAAAGrXBQACAAAAAzE0MAEIAAAABQAAAAExAQAAAAoxOTQ3NDAzMDM5AwAAAAI1MAIAAAAEMjAxOQQAAAABMAcAAAAJOS8yMy8yMDE5CAAAAAoxMi8zMS8yMDE3CQAAAAEw9uodoi9A1wjilrzvL0DXCCdDSVEuVFNFOjM0MDIuSVFfRUJJVERBX0NBUEVYX0lOVC5GWTIwMTQBAAAAuFUNAAIAAAAJMTYuMjEyOTEzAQgAAAAFAAAAATEBAAAACjE2ODYxMDM2MjIDAAAAAjc5AgAAAAQ0MTkxBAAAAAEwBwAAAAk5LzIz</t>
  </si>
  <si>
    <t>LzIwMTkIAAAACTMvMzEvMjAxNAkAAAABMCUdw6AvQNcI6S3+7y9A1wgoQ0lRLktPU0U6QTA1MTkxMC5JUV9TQUxFX0lOVEFOX0NGLkZZMjAxMAEAAACBEDcAAgAAAAYtMjQxMjIBCAAAAAUAAAABMQEAAAAKMTU0NTMzODIxOQMAAAACODUCAAAABDIwMjkEAAAAATAHAAAACTkvMjMvMjAxOQgAAAAKMTIvMzEvMjAxMAkAAAABMMfyE6IvQNcISwC67y9A1wglQ0lRLktPU0U6QTA1MTkxMC5JUV9TR0FfTUFSR0lOLkZZMjAxMQEAAACBEDcAAgAAAAY1LjMwODIBCAAAAAUAAAABMQEAAAAKMTYyMDQ2OTE1MwMAAAACODUCAAAABDQzNzUEAAAAATAHAAAACTkvMjMvMjAxOQgAAAAKMTIvMzEvMjAxMQkAAAABMHtD1p4vQNcI+kxO8C9A1wgiQ0lRLkVOWFRCUjpTT0xCLklRX1RSRUFTVVJZLkZZMjAxMAEAAADtwwUAAgAAAAQtMzAxAQgAAAAFAAAAATEBAAAACjE1MzMyNTAxMDEDAAAAAjUwAgAAAAQxMjQ4BAAAAAEwBwAAAAk5LzIzLzIwMTkIAAAACjEyLzMxLzIwMTAJAAAAATCo6yujL0DXCK4Lhe8vQNcIJ0NJUS5UU0U6MzQwMS5JUV9DQVNIX09QRVIuRlkyMDEwLi4uLkpQWQEAAADCVQ0AAgAAAAU4MDQzMwEIAAAABQAAAAExAQAAAAoxNDcwNzg1MTUxAwAAAAI3OQIAAAAEMjAwNgQAAAABMAcAAAAJOS8yMy8yMDE5CAAAAAkzLzMxLzIwMTAJAAAAATC+4uOeL0DXCAxTdvAvQNcIKENJUS5TRUhLOjM4Ni5JUV9E</t>
  </si>
  <si>
    <t>RUZfVEFYX0FTU0VUU19MVC5GWTIwMTYBAAAAcygIAAIAAAAENzIxNAEIAAAABQAAAAExAQAAAAoxODg3MjI4NTM2AwAAAAIzMgIAAAAEMTAyNgQAAAABMAcAAAAJOS8yMy8yMDE5CAAAAAoxMi8zMS8yMDE2CQAAAAEwFa/voy9A1wjSD1nvL0DXCCZDSVEuU0VISzozODYuSVFfTE9BTlNfUkVDRUlWX0xULkZZMjAxNwEAAABzKAgAAwAAAAAAC9bvoy9A1wj8zFTvL0DXCCVDSVEuRU5YVEJSOlNPTEIuSVFfTEVWRVJFRF9GQ0YuRlkyMDEwAQAAAO3DBQACAAAACDI4MjIuMTI1AQgAAAAFAAAAATEBAAAACjE1MzMyNTAxMDEDAAAAAjUwAgAAAAQ0NDIyBAAAAAEwBwAAAAk5LzIzLzIwMTkIAAAACjEyLzMxLzIwMTAJAAAAATCo6yujL0DXCA5TgO8vQNcIHkNJUS5LT1NFOkEwNTE5MTAuSVFfQ0lQLkZZMjAxOAEAAACBEDcAAgAAAAcyNTg4MDE4AQgAAAAFAAAAATEBAAAACjE5NDgzNTEyMDADAAAAAjg1AgAAAAQzMDMzBAAAAAEwBwAAAAk5LzIzLzIwMTkIAAAACjEyLzMxLzIwMTgJAAAAATAKkMyhL0DXCOZ71e8vQNcIJ0NJUS5FTlhUQlI6U09MQi5JUV9DVVJSRU5DWV9HQUlOLkZZMjAxMwEAAADtwwUAAgAAAAE0AQgAAAAFAAAAATEBAAAACjE3MjY1OTQ1NjQDAAAAAjUwAgAAAAIzOAQAAAABMAcAAAAJOS8yMy8yMDE5CAAAAAoxMi8zMS8yMDEzCQAAAAEwmhIsoy9A1wjgPIHvL0DXCChDSVEuS09TRTpBMDUx</t>
  </si>
  <si>
    <t>OTEwLklRX0lNUEFJUk1FTlRfR1cuRlkyMDE3AQAAAIEQNwADAAAAAAAVacyhL0DXCBOv7e8vQNcIJ0NJUS5UU0U6NDA2My5JUV9EQVlTX1BBWUFCTEVfT1VULkZZMjAxNAEAAADjVw0AAgAAAAg0My41ODQ2NQEIAAAABQAAAAExAQAAAAoxNjg2NjM4NDIwAwAAAAI3OQIAAAAENDE4MwQAAAABMAcAAAAJOS8yMy8yMDE5CAAAAAkzLzMxLzIwMTQJAAAAATDFpRGgL0DXCLp/LvAvQNcIIkNJUS5UU0U6MzQwMi5JUV9RVUlDS19SQVRJTy5GWTIwMTMBAAAAuFUNAAIAAAAIMC43NTM3NDIBCAAAAAUAAAABMQEAAAAKMTYyNTQ1NzYwNQMAAAACNzkCAAAABDQxMjEEAAAAATAHAAAACTkvMjMvMjAxOQgAAAAJMy8zMS8yMDEzCQAAAAEwJR3DoC9A1whfTvnvL0DXCC5DSVEuVFNFOjM0MDEuSVFfVE9UQUxfTElBQl9UT1RBTF9BU1NFVFMuRlkyMDE4AQAAAMJVDQACAAAABzU4LjYwNDUBCAAAAAUAAAABMQEAAAAKMTg5NDA4NDY2MAMAAAACNzkCAAAABDQxODgEAAAAATAHAAAACTkvMjMvMjAxOQgAAAAJMy8zMS8yMDE4CQAAAAEwJ5LDoC9A1whosQ7wL0DXCCdDSVEuU0VISzozODYuSVFfTkVUX0lOVEVSRVNUX0VYUC5GWTIwMTUBAAAAcygIAAIAAAAFLTQ2NTcBCAAAAAUAAAABMQEAAAAKMTg4NzIyODUzMwMAAAACMzICAAAAAzM2OAQAAAABMAcAAAAJOS8yMy8yMDE5CAAAAAoxMi8zMS8yMDE1CQAAAAEwMmHvoy9A</t>
  </si>
  <si>
    <t>1wiKvGjvL0DXCCVDSVEuU0VISzozODYuSVFfR1dfSU5UQU5fQU1PUlQuRlkyMDEyAQAAAHMoCAADAAAAAABinD+kL0DXCLVSXe8vQNcIJkNJUS5TRUhLOjM4Ni5JUV9FWFRSQV9BQ0NfSVRFTVMuRlkyMDE3AQAAAHMoCAADAAAAAAAL1u+jL0DXCGB/ae8vQNcIJENJUS5TRUhLOjM4Ni5JUV9DVVJSRU5UX1JBVElPLkZZMjAxNwEAAABzKAgAAgAAAAgwLjkxMzAyNQEIAAAABQAAAAExAQAAAAoxOTUxMDM4NjQwAwAAAAIzMgIAAAAENDAzMAQAAAABMAcAAAAJOS8yMy8yMDE5CAAAAAoxMi8zMS8yMDE3CQAAAAEw1HWjny9A1wi6Nk/wL0DXCChDSVEuVFNFOjQxODguSVFfVE9UQUxfREVCVF9FQklUREEuRlkyMDE2AQAAADWXCgACAAAACDMuMDQ4NzAyAQgAAAAFAAAAATEBAAAACjE3OTg1ODcxMjgDAAAAAjc5AgAAAAQ0MTkyBAAAAAEwBwAAAAk5LzIzLzIwMTkIAAAACTMvMzEvMjAxNgkAAAABMNlXEaAvQNcIz7E48C9A1wgiQ0lRLlRTRTo0MDYzLklRX0VCSVRfTUFSR0lOLkZZMjAxMQEAAADjVw0AAgAAAAcxNC4xMDA4AQgAAAAFAAAAATEBAAAACjE1NTQxODk3ODgDAAAAAjc5AgAAAAQ0MDUzBAAAAAEwBwAAAAk5LzIzLzIwMTkIAAAACTMvMzEvMjAxMQkAAAABMM5+EaAvQNcIMHo+8C9A1wgdQ0lRLkVOWFRCUjpTT0xCLklRX0NJUC5GWTIwMDkBAAAA7cMFAAIAAAADMzc3AQgAAAAFAAAAATEBAAAACjE0</t>
  </si>
  <si>
    <t>NTI1MzY5ODMDAAAAAjUwAgAAAAQzMDMzBAAAAAEwBwAAAAk5LzIzLzIwMTkIAAAACjEyLzMxLzIwMDkJAAAAATCjxCujL0DXCIs9iO8vQNcIMUNJUS5FTlhUQlI6U09MQi5JUV9UT1RBTF9ERUJUX0VCSVREQV9DQVBFWC5GWTIwMDgBAAAA7cMFAAIAAAAJMTUuODkxMDI1AQgAAAAFAAAAATEBAAAACjEzNjY5NTI5MjUDAAAAAjUwAgAAAAUyMzMxMwQAAAABMAcAAAAJOS8yMy8yMDE5CAAAAAoxMi8zMS8yMDA4CQAAAAEwjZyjny9A1wj1GlLwL0DXCBxDSVEuRU5YVEJSOlNPTEIuSVFfRE8uRlkyMDE4AQAAAO3DBQACAAAAAzIwMQEIAAAABQAAAAExAQAAAAoxOTUyNTUwOTg2AwAAAAI1MAIAAAACNDAEAAAAATAHAAAACTkvMjMvMjAxOQgAAAAKMTIvMzEvMjAxOAkAAAABMJoSLKMvQNcIL2Sk7y9A1wgfQ0lRLlRTRTo0MDA1LklRX0VCSVRfSU5ULkZZMjAwOAEAAAC3uAsAAgAAAAg4LjUzMDIzOQEIAAAABQAAAAExAQAAAAoxMDU3ODgzMDMyAwAAAAI3OQIAAAAENDE4OQQAAAABMAcAAAAJOS8yMy8yMDE5CAAAAAkzLzMxLzIwMDgJAAAAATCv8xGgL0DXCNttH/AvQNcIJkNJUS5TRUhLOjM4Ni5JUV9FRkZFQ1RfVEFYX1JBVEUuRlkyMDE3AQAAAHMoCAACAAAABzE4Ljc3NjgBCAAAAAUAAAABMQEAAAAKMTk1MTAzODY0MAMAAAACMzICAAAABDQzNzYEAAAAATAHAAAACTkvMjMvMjAxOQgAAAAKMTIvMzEvMjAx</t>
  </si>
  <si>
    <t>NwkAAAABMAvW76MvQNcI/MxU7y9A1wglQ0lRLlRTRTo0MTg4LklRX0xUX0RFQlRfRVFVSVRZLkZZMjAxMAEAAAA1lwoAAgAAAAc5MC4yNDU2AQgAAAAFAAAAATEBAAAACjEzODA2MzA4OTcDAAAAAjc5AgAAAAQ0MDg1BAAAAAEwBwAAAAk5LzIzLzIwMTkIAAAACTMvMzEvMjAxMAkAAAABMPa4w6AvQNcIo+MY8C9A1wghQ0lRLlRTRTozNDAxLklRX0VCSVREQV9JTlQuRlkyMDE5AQAAAMJVDQACAAAACTMwLjczNzYzOQEIAAAABQAAAAExAQAAAAoxOTY5MTU0NzE3AwAAAAI3OQIAAAAENDE5MAQAAAABMAcAAAAJOS8yMy8yMDE5CAAAAAkzLzMxLzIwMTkJAAAAATAnksOgL0DXCAGgIvAvQNcIKENJUS5FTlhUQlI6U09MQi5JUV9CQVNJQ19FUFNfSU5DTC5GWTIwMDkBAAAA7cMFAAIAAAAINi4yODE3MjgBCAAAAAUAAAABMQEAAAAKMTQ1MjUzNjk4MwMAAAACNTACAAAAATkEAAAAATAHAAAACTkvMjMvMjAxOQgAAAAKMTIvMzEvMjAwOQkAAAABMKPEK6MvQNcIHUNx7y9A1wgcQ0lRLlRTRTozNDA3LklRX0RBX0NGLkZZMjAxNQEAAACIVg0AAgAAAAU5NTIxOQEIAAAABQAAAAExAQAAAAoxNzQ1Mzc4NTE2AwAAAAI3OQIAAAAEMjE2MAQAAAABMAcAAAAJOS8yMy8yMDE5CAAAAAkzLzMxLzIwMTUJAAAAATDGc62pL0DXCAsigfAvQNcIK0NJUS5FTlhUQlI6U09MQi5JUV9FQVJOSU5HX0NPX01BUkdJTi5GWTIwMTUB</t>
  </si>
  <si>
    <t>AAAA7cMFAAIAAAAGMy45OTY4AQgAAAAFAAAAATEBAAAACjE4MzQ4MTYwOTQDAAAAAjUwAgAAAAQ0MTgxBAAAAAEwBwAAAAk5LzIzLzIwMTkIAAAACjEyLzMxLzIwMTUJAAAAATDyp6afL0DXCLXNQ/AvQNcIJ0NJUS5TRUhLOjM4Ni5JUV9UT1RBTF9SRVYuRlkyMDE5Li4uLkpQWQEAAABzKAgAAwAAAAAAWJHWni9A1wiYlmzwL0DXCCNDSVEuREI6QkFTLklRX1JFVFVSTl9DQVBJVEFMLkZZMjAxOAEAAABq1wUAAgAAAAY2LjEzMjEBCAAAAAUAAAABMQEAAAAKMTk0NzQwMzA1MAMAAAACNTACAAAABDQzNjMEAAAAATAHAAAACTkvMjMvMjAxOQgAAAAKMTIvMzEvMjAxOAkAAAABMHsc1p4vQNcIQKhf8C9A1wgiQ0lRLlRTRTo0MTg4LklRX1FVSUNLX1JBVElPLkZZMjAxMAEAAAA1lwoAAgAAAAYwLjY1NzEBCAAAAAUAAAABMQEAAAAKMTM4MDYzMDg5NwMAAAACNzkCAAAABDQxMjEEAAAAATAHAAAACTkvMjMvMjAxOQgAAAAJMy8zMS8yMDEwCQAAAAEw9rjDoC9A1wij4xjwL0DXCCdDSVEuVFNFOjQwNjMuSVFfRUJJVERBX0NBUEVYX0lOVC5GWTIwMDgBAAAA41cNAAIAAAAJNzUuMzYyNDYyAQgAAAAFAAAAATEBAAAACjEwNjI3NTE5NTIDAAAAAjc5AgAAAAQ0MTkxBAAAAAEwBwAAAAk5LzIzLzIwMTkIAAAACTMvMzEvMjAwOAkAAAABMM5+EaAvQNcIQlM+8C9A1wgmQ0lRLkRCOkJBUy5JUV9HV19JTlRBTl9BTU9S</t>
  </si>
  <si>
    <t>VF9DRi5GWTIwMTUBAAAAatcFAAIAAAADNTk4AQgAAAAFAAAAATEBAAAACjE4MjkyODI2NTQDAAAAAjUwAgAAAAQyMTgyBAAAAAEwBwAAAAk5LzIzLzIwMTkIAAAACjEyLzMxLzIwMTUJAAAAATApwx2iL0DXCHSMwO8vQNcIGUNJUS5TRUhLOjM4Ni5JUV9SRS5GWTIwMTYBAAAAcygIAAIAAAAGNTA3MzU5AQgAAAAFAAAAATEBAAAACjE4ODcyMjg1MzYDAAAAAjMyAgAAAAQxMjIyBAAAAAEwBwAAAAk5LzIzLzIwMTkIAAAACjEyLzMxLzIwMTYJAAAAATAVr++jL0DXCB8mX+8vQNcIKkNJUS5TRUhLOjM4Ni5JUV9UT1RBTF9DT01NT05fRVFVSVRZLkZZMjAwNwEAAABzKAgAAgAAAAYzMDc0MzMBCAAAAAUAAAABMQEAAAAKMTYzNzIxNDQxOAMAAAACMzICAAAABDEwMDYEAAAAATAHAAAACTkvMjMvMjAxOQgAAAAKMTIvMzEvMjAwNwkAAAABMKxZQqQvQNcIngRW7y9A1wgiQ0lRLlNFSEs6Mzg2LklRX0xFVkVSRURfRkNGLkZZMjAxNwEAAABzKAgAAgAAAAYxNDE3NDIBCAAAAAUAAAABMQEAAAAKMTk1MTAzODY0MAMAAAACMzICAAAABDQ0MjIEAAAAATAHAAAACTkvMjMvMjAxOQgAAAAKMTIvMzEvMjAxNwkAAAABMAvW76MvQNcIzXlr7y9A1wgoQ0lRLktPU0U6QTA1MTkxMC5JUV9VTkxFVkVSRURfRkNGLkZZMjAxNgEAAACBEDcAAgAAAAY2Mzk1NDMBCAAAAAUAAAABMQEAAAAKMTg3NzYyNjE1NQMAAAACODUCAAAA</t>
  </si>
  <si>
    <t>BDQ0MjMEAAAAATAHAAAACTkvMjMvMjAxOQgAAAAKMTIvMzEvMjAxNgkAAAABMBVpzKEvQNcIVpjZ7y9A1wgmQ0lRLlRTRTozNDA3LklRX0lOVkVOVE9SWV9UVVJOUy5GWTIwMDgBAAAAiFYNAAIAAAAINS4wMzUwMDUBCAAAAAUAAAABMQEAAAAKMTA4NDE2OTcxNAMAAAACNzkCAAAABDQwODIEAAAAATAHAAAACTkvMjMvMjAxOQgAAAAJMy8zMS8yMDA4CQAAAAEwiNT6oC9A1wg2pQvwL0DXCCNDSVEuS09TRTpBMDUxOTEwLklRX1RPVEFMX0NBLkZZMjAwOAEAAACBEDcAAgAAAAc0Mjc3MjQ4AQgAAAAFAAAAATEBAAAACjEzNjUxNzE4OTIDAAAAAjg1AgAAAAQxMDA4BAAAAAEwBwAAAAk5LzIzLzIwMTkIAAAACjEyLzMxLzIwMDgJAAAAATDkOB6iL0DXCKkXue8vQNcIKkNJUS5FTlhUQlI6U09MQi5JUV9DSEFOR0VfSU5WRU5UT1JZLkZZMjAxNAEAAADtwwUAAwAAAAAAo8Qroy9A1wi5PXPvL0DXCCtDSVEuTllTRTpERC5JUV9UT1RBTF9BU1NFVFMuRlkyMDA2Li4uLkxPQ0FMAQAAALi5CwACAAAABTQ1NTgxAQgAAAAFAAAAATEBAAAACTc5MjE2OTUzMwMAAAADMTYwAgAAAAQxMDA3BAAAAAEwBwAAAAk5LzIzLzIwMTkIAAAACjEyLzMxLzIwMDYJAAAAATCWuKWdL0DXCBjffPAvQNcIKENJUS5FTlhUQlI6U09MQi5JUV9QUkVGX0RJVl9PVEhFUi5GWTIwMDkBAAAA7cMFAAMAAAAAAKPEK6MvQNcI2dN17y9A1wgl</t>
  </si>
  <si>
    <t>Q0lRLlRTRTozNDA3LklRX1JFVFVSTl9DQVBJVEFMLkZZMjAwOAEAAACIVg0AAgAAAAY5LjAxOTcBCAAAAAUAAAABMQEAAAAKMTA4NDE2OTcxNAMAAAACNzkCAAAABDQzNjMEAAAAATAHAAAACTkvMjMvMjAxOQgAAAAJMy8zMS8yMDA4CQAAAAEwiNT6oC9A1wja9fzvL0DXCCtDSVEuS09TRTpBMDUxOTEwLklRX0VCSVREQV9DQVBFWF9JTlQuRlkyMDExAQAAAIEQNwACAAAACTIwLjQ0NjIxNwEIAAAABQAAAAExAQAAAAoxNjIwNDY5MTUzAwAAAAI4NQIAAAAENDE5MQQAAAABMAcAAAAJOS8yMy8yMDE5CAAAAAoxMi8zMS8yMDExCQAAAAEwe0PWni9A1wi2IWXwL0DXCB5DSVEuREI6QkFTLklRX0JVSUxESU5HUy5GWTIwMTYBAAAAatcFAAMAAAAAAPbqHaIvQNcIjkm87y9A1wgxQ0lRLkRCOkJBUy5JUV9DSEFOR0VfT1RIRVJfTkVUX09QRVJfQVNTRVRTLkZZMjAxMQEAAABq1wUAAgAAAAMzMTABCAAAAAUAAAABMQEAAAAKMTU4OTQzNTgwNAMAAAACNTACAAAABDIwNDUEAAAAATAHAAAACTkvMjMvMjAxOQgAAAAKMTIvMzEvMjAxMQkAAAABMHFi0KIvQNcImuR97y9A1wgyQ0lRLktPU0U6QTA1MTkxMC5JUV9NSU5PUklUWV9JTlRFUkVTVF9UT1RBTC5GWTIwMTgBAAAAgRA3AAIAAAAGMjM5MDg0AQgAAAAFAAAAATEBAAAACjE5NDgzNTEyMDADAAAAAjg1AgAAAAQxMzEyBAAAAAEwBwAAAAk5LzIzLzIwMTkIAAAA</t>
  </si>
  <si>
    <t>CjEyLzMxLzIwMTgJAAAAATAKkMyhL0DXCAdr6e8vQNcIM0NJUS5FTlhUQlI6U09MQi5JUV9UT1RBTF9PVVRTVEFORElOR19CU19EQVRFLkZZMjAxNAEAAADtwwUAAgAAAAY4Mi45ODIBBAAAAAUAAAABNQEAAAAKMTc4MzkyNDYxNgIAAAAFMjQxNTIGAAAAATCjxCujL0DXCAKtbu8vQNcIJkNJUS5EQjpCQVMuSVFfVE9UQUxfRElWX1BBSURfQ0YuRlkyMDEwAQAAAGrXBQACAAAABS0xNTYxAQgAAAAFAAAAATEBAAAACjE1MjUwMzQxNzMDAAAAAjUwAgAAAAQyMDIyBAAAAAEwBwAAAAk5LzIzLzIwMTkIAAAACjEyLzMxLzIwMTAJAAAAATAGj86iL0DXCMcQpu8vQNcIJkNJUS5EQjpCQVMuSVFfREVGX1RBWF9BU1NFVFNfTFQuRlkyMDE4AQAAAGrXBQACAAAABDIzNDIBCAAAAAUAAAABMQEAAAAKMTk0NzQwMzA1MAMAAAACNTACAAAABDEwMjYEAAAAATAHAAAACTkvMjMvMjAxOQgAAAAKMTIvMzEvMjAxOAkAAAABMPARHqIvQNcIPnXB7y9A1wggQ0lRLk5ZU0U6REQuSVFfQ09NTU9OX1JFUC5GWTIwMTgBAAAAuLkLAAIAAAAFLTQ1NDkBCAAAAAUAAAABMQEAAAAKMTk0NDMzNTY1NgMAAAADMTYwAgAAAAQyMTY0BAAAAAEwBwAAAAk5LzIzLzIwMTkIAAAACjEyLzMxLzIwMTgJAAAAATC4MkKkL0DXCM1dYO8vQNcIKENJUS5FTlhUQlI6U09MQi5JUV9PVEhFUl9DQV9TVVBQTC5GWTIwMTABAAAA7cMFAAIAAAACLTEB</t>
  </si>
  <si>
    <t>CAAAAAUAAAABMQEAAAAKMTUzMzI1MDEwMQMAAAACNTACAAAABDEwNTUEAAAAATAHAAAACTkvMjMvMjAxOQgAAAAKMTIvMzEvMjAxMAkAAAABMKPEK6MvQNcIJi2A7y9A1wgnQ0lRLlRTRTo0MTgzLklRX0NBU0hfT1BFUi5GWTIwMTcuLi4uSlBZAQAAAD1XDQACAAAABjEwMDQ0MAEIAAAABQAAAAExAQAAAAoxODQ4NTgxMDY4AwAAAAI3OQIAAAAEMjAwNgQAAAABMAcAAAAJOS8yMy8yMDE5CAAAAAkzLzMxLzIwMTcJAAAAATC+4uOeL0DXCJscdfAvQNcIJkNJUS5UU0U6MzQwNy5JUV9ERUZfVEFYX0xJQUJfTFQuRlkyMDA2AQAAAIhWDQACAAAABTI3NzgxAQgAAAAFAAAAATEBAAAACTQ0MDYwMzEzMgMAAAACNzkCAAAABDEwMjcEAAAAATAHAAAACTkvMjMvMjAxOQgAAAAJMy8zMS8yMDA2CQAAAAEw0eaPni9A1wimzpDwL0DXCCRDSVEuU0VISzozODYuSVFfRVFVSVRZX01FVEhPRC5GWTIwMDgBAAAAcygIAAIAAAAFMjczNzYBCAAAAAUAAAABMQEAAAAKMTYzNzIxNDQyMAMAAAACMzICAAAABDMwNjMEAAAAATAHAAAACTkvMjMvMjAxOQgAAAAKMTIvMzEvMjAwOAkAAAABMIknP6QvQNcIUFNW7y9A1wgmQ0lRLlRTRTo0MTg4LklRX05FVF9ERUJUX0VCSVREQS5GWTIwMTQBAAAANZcKAAIAAAAIMy45MjU5NzkBCAAAAAUAAAABMQEAAAAKMTY4NjEwMzYyOQMAAAACNzkCAAAABDQxOTMEAAAAATAHAAAACTkvMjMv</t>
  </si>
  <si>
    <t>MjAxOQgAAAAJMy8zMS8yMDE0CQAAAAEw6jARoC9A1wg4Dx7wL0DXCCpDSVEuVFNFOjQwNjMuSVFfVE9UQUxfRVFVSVRZLkZZMjAwOS4uLi5KUFkBAAAA41cNAAIAAAAHMTQwNzM1NQEIAAAABQAAAAExAQAAAAoxMzgyNzYzNzMzAwAAAAI3OQIAAAAEMTI3NQQAAAABMAcAAAAJOS8yMy8yMDE5CAAAAAkzLzMxLzIwMDkJAAAAATDLu+OeL0DXCCZNXPAvQNcIIUNJUS5FTlhUQlI6U09MQi5JUV9TVF9ERUJULkZZMjAxMgEAAADtwwUAAgAAAAMyNzEBCAAAAAUAAAABMQEAAAAKMTY2NzA3NzUzMwMAAAACNTACAAAABDEwNDYEAAAAATAHAAAACTkvMjMvMjAxOQgAAAAKMTIvMzEvMjAxMgkAAAABMJoSLKMvQNcIlSeJ7y9A1wgoQ0lRLkVOWFRCUjpTT0xCLklRX09USEVSX09QRVJfQUNULkZZMjAxMgEAAADtwwUAAgAAAAM1NDABCAAAAAUAAAABMQEAAAAKMTY2NzA3NzUzMwMAAAACNTACAAAABDIwNDcEAAAAATAHAAAACTkvMjMvMjAxOQgAAAAKMTIvMzEvMjAxMgkAAAABMJoSLKMvQNcISxF87y9A1wgiQ0lRLkRCOkJBUy5JUV9VTkxFVkVSRURfRkNGLkZZMjAxNgEAAABq1wUAAgAAAAgzNTIwLjg3NQEIAAAABQAAAAExAQAAAAoxODc1OTg2MTQ3AwAAAAI1MAIAAAAENDQyMwQAAAABMAcAAAAJOS8yMy8yMDE5CAAAAAoxMi8zMS8yMDE2CQAAAAEw9uodoi9A1wjz37fvL0DXCBpDSVEuREI6QkFTLklRX0VCSVRB</t>
  </si>
  <si>
    <t>LkZZMjAxMQEAAABq1wUAAgAAAAQ5MjI0AQgAAAAFAAAAATEBAAAACjE1ODk0MzU4MDQDAAAAAjUwAgAAAAYxMDA2ODkEAAAAATAHAAAACTkvMjMvMjAxOQgAAAAKMTIvMzEvMjAxMQkAAAABMHFi0KIvQNcI2PSh7y9A1wgiQ0lRLkRCOkJBUy5JUV9JTVBBSVJNRU5UX0dXLkZZMjAxNQEAAABq1wUAAwAAAAAAKcMdoi9A1wih6snvL0DXCCpDSVEuVFNFOjM0MDIuSVFfVE9UQUxfRVFVSVRZLkZZMjAxMi4uLi5KUFkBAAAAuFUNAAIAAAAGNjc0MTQ5AQgAAAAFAAAAATEBAAAACjE1NTQzMzcyMzEDAAAAAjc5AgAAAAQxMjc1BAAAAAEwBwAAAAk5LzIzLzIwMTkIAAAACTMvMzEvMjAxMgkAAAABMN2U454vQNcIypVz8C9A1wgmQ0lRLkVOWFRCUjpTT0xCLklRX0lOVEVSRVNUX0VYUC5GWTIwMTABAAAA7cMFAAIAAAAELTEzOAEIAAAABQAAAAExAQAAAAoxNTMzMjUwMTAxAwAAAAI1MAIAAAACODIEAAAAATAHAAAACTkvMjMvMjAxOQgAAAAKMTIvMzEvMjAxMAkAAAABMKPEK6MvQNcIOgBt7y9A1wgtQ0lRLlNFSEs6Mzg2LklRX0NBU0hfQ09OVkVSU0lPTi5GWTIwMTIuLi4uSlBZAQAAAHMoCAACAAAACTE0LjEwODkzNAEIAAAABQAAAAExAQAAAAoxNzI3NzU0MjgzAwAAAAIzMgIAAAAENDE4NAQAAAABMAcAAAAJOS8yMy8yMDE5CAAAAAoxMi8zMS8yMDEyCQAAAAEwvuLjni9A1wgVLHbwL0DXCCNDSVEuREI6QkFT</t>
  </si>
  <si>
    <t>LklRX0dBSU5fQVNTRVRTX0NGLkZZMjAxNQEAAABq1wUAAgAAAAMtMTkBCAAAAAUAAAABMQEAAAAKMTgyOTI4MjY1NAMAAAACNTACAAAABDIwMjYEAAAAATAHAAAACTkvMjMvMjAxOQgAAAAKMTIvMzEvMjAxNQkAAAABMCnDHaIvQNcIAAZ57y9A1wghQ0lRLkRCOkJBUy5JUV9ESUxVVF9XRUlHSFQuRlkyMDEyAQAAAGrXBQACAAAABzkxOC40NzkAXYrQoi9A1wif6ZfvL0DXCB9DSVEuREI6QkFTLklRX0VBUk5JTkdfQ08uRlkyMDE3AQAAAGrXBQACAAAABDU1OTIBCAAAAAUAAAABMQEAAAAKMTk0NzQwMzAzOQMAAAACNTACAAAAATcEAAAAATAHAAAACTkvMjMvMjAxOQgAAAAKMTIvMzEvMjAxNwkAAAABMPbqHaIvQNcI03C87y9A1wgsQ0lRLkVOWFRCUjpTT0xCLklRX0RBWVNfSU5WRU5UT1JZX09VVC5GWTIwMTYBAAAA7cMFAAIAAAAIODkuNzg3MTIBCAAAAAUAAAABMQEAAAAKMTg4MTQ4OTY3NgMAAAACNTACAAAABDQwMzUEAAAAATAHAAAACTkvMjMvMjAxOQgAAAAKMTIvMzEvMjAxNgkAAAABMPKnpp8vQNcIzY9L8C9A1wgbQ0lRLjAuSVFfSU5WRU5UT1JZX1RVUk5TLkZZBQAAAAAAAAAIAAAAFShJbnZhbGlkIFRpbWUgUGVyaW9kKZD11Z4vQNcILWlu8C9A1wgpQ0lRLlNFSEs6Mzg2LklRX0FTU0VUX1dSSVRFRE9XTl9DRi5GWTIwMTABAAAAcygIAAIAAAAFMTI1ODgBCAAAAAUAAAABMQEAAAAKMTU4MzYy</t>
  </si>
  <si>
    <t>ODE0MwMAAAACMzICAAAABDIwMTkEAAAAATAHAAAACTkvMjMvMjAxOQgAAAAKMTIvMzEvMjAxMAkAAAABMJd1P6QvQNcIARBn7y9A1wglQ0lRLlRTRTozNDA3LklRX0NBU0hfU1RfSU5WRVNULkZZMjAwNgEAAACIVg0AAgAAAAU4Njg2OAEIAAAABQAAAAExAQAAAAk0NDA2MDMxMzIDAAAAAjc5AgAAAAQxMDAyBAAAAAEwBwAAAAk5LzIzLzIwMTkIAAAACTMvMzEvMjAwNgkAAAABMLc0kJ4vQNcIFoCQ8C9A1wgjQ0lRLkRCOkJBUy5JUV9MVF9ERUJUX1JFUEFJRC5GWTIwMTABAAAAatcFAAIAAAAFLTU5NzQBCAAAAAUAAAABMQEAAAAKMTUyNTAzNDE3MwMAAAACNTACAAAABDIwMzYEAAAAATAHAAAACTkvMjMvMjAxOQgAAAAKMTIvMzEvMjAxMAkAAAABMAaPzqIvQNcIGnWX7y9A1wgpQ0lRLlRTRTo0MTgzLklRX1RPVEFMX0RFQlRfQ0FQSVRBTC5GWTIwMTkBAAAAPVcNAAIAAAAHNDMuMjc4NQEIAAAABQAAAAExAQAAAAoxOTY5NjAxMjI4AwAAAAI3OQIAAAAENDE4NgQAAAABMAcAAAAJOS8yMy8yMDE5CAAAAAkzLzMxLzIwMTkJAAAAATBoAwWgL0DXCG03QfAvQNcIJ0NJUS5UU0U6MzQwMS5JUV9DQVNIX09QRVIuRlkyMDE2Li4uLkpQWQEAAADCVQ0AAgAAAAU4MDY0MQEIAAAABQAAAAExAQAAAAoxODQ3NjM2MDgyAwAAAAI3OQIAAAAEMjAwNgQAAAABMAcAAAAJOS8yMy8yMDE5CAAAAAkzLzMxLzIwMTYJAAAA</t>
  </si>
  <si>
    <t>ATC+4uOeL0DXCH8yZvAvQNcIIkNJUS5UU0U6NDA2My5JUV9RVUlDS19SQVRJTy5GWTIwMTcBAAAA41cNAAIAAAAIMy44MjUxNDEBCAAAAAUAAAABMQEAAAAKMTg0OTAyNjY4NwMAAAACNzkCAAAABDQxMjEEAAAAATAHAAAACTkvMjMvMjAxOQgAAAAJMy8zMS8yMDE3CQAAAAEwuMwRoC9A1whwmiTwL0DXCCtDSVEuVFNFOjM0MDcuSVFfREVGX1RBWF9MSUFCX0NVUlJFTlQuRlkyMDAzAQAAAIhWDQACAAAAAjE3AQgAAAAFAAAAATEBAAAACDI5ODc5MDY3AwAAAAI3OQIAAAAEMTExOQQAAAABMAcAAAAJOS8yMy8yMDE5CAAAAAkzLzMxLzIwMDMJAAAAATDCDZCeL0DXCEFIlvAvQNcIJENJUS5UU0U6NDA2My5JUV9DVVJSRU5UX1JBVElPLkZZMjAwOQEAAADjVw0AAgAAAAgzLjg5ODQ2OAEIAAAABQAAAAExAQAAAAoxMzgyNzYzNzMzAwAAAAI3OQIAAAAENDAzMAQAAAABMAcAAAAJOS8yMy8yMDE5CAAAAAkzLzMxLzIwMDkJAAAAATDOfhGgL0DXCDcEKfAvQNcIJ0NJUS5LT1NFOkEwNTE5MTAuSVFfQkFTSUNfV0VJR0hULkZZMjAxNAEAAACBEDcAAgAAAAg3My41MzQ3MQCaQBSiL0DXCLkXz+8vQNcIJENJUS5UU0U6MzQwMS5JUV9DVVJSRU5UX1JBVElPLkZZMjAxOAEAAADCVQ0AAgAAAAgxLjc3Mjg2NgEIAAAABQAAAAExAQAAAAoxODk0MDg0NjYwAwAAAAI3OQIAAAAENDAzMAQAAAABMAcAAAAJOS8yMy8yMDE5</t>
  </si>
  <si>
    <t>CAAAAAkzLzMxLzIwMTgJAAAAATAnksOgL0DXCDLP9e8vQNcIJUNJUS5UU0U6NDAwNS5JUV9MVF9ERUJUX0VRVUlUWS5GWTIwMTgBAAAAt7gLAAIAAAAGNDQuNjA0AQgAAAAFAAAAATEBAAAACjE4OTQwODQ3NTADAAAAAjc5AgAAAAQ0MDg1BAAAAAEwBwAAAAk5LzIzLzIwMTkIAAAACTMvMzEvMjAxOAkAAAABMF9oBKAvQNcILlMb8C9A1wgiQ0lRLkRCOkJBUy5JUV9DVVJSRU5DWV9HQUlOLkZZMjAxNQEAAABq1wUAAgAAAAQtMjcyAQgAAAAFAAAAATEBAAAACjE4MjkyODI2NTQDAAAAAjUwAgAAAAIzOAQAAAABMAcAAAAJOS8yMy8yMDE5CAAAAAoxMi8zMS8yMDE1CQAAAAEwKcMdoi9A1wjKrbvvL0DXCClDSVEuU0VISzozODYuSVFfREVCVF9FUVVJVl9ORVRfUEJPLkZZMjAxNQEAAABzKAgAAwAAAAAAIIjvoy9A1wg82F7vL0DXCCtDSVEuVFNFOjM0MDEuSVFfUkVUVVJOX0NPTU1PTl9FUVVJVFkuRlkyMDE5AQAAAMJVDQACAAAABzExLjE4ODcBCAAAAAUAAAABMQEAAAAKMTk2OTE1NDcxNwMAAAACNzkCAAAABTMzMzIwBAAAAAEwBwAAAAk5LzIzLzIwMTkIAAAACTMvMzEvMjAxOQkAAAABMCeSw6AvQNcILn4E8C9A1wgsQ0lRLktPU0U6QTA1MTkxMC5JUV9HV19JTlRBTl9BTU9SVF9DRi5GWTIwMTEBAAAAgRA3AAIAAAAEODI0OAEIAAAABQAAAAExAQAAAAoxNjIwNDY5MTUzAwAAAAI4NQIAAAAEMjE4MgQA</t>
  </si>
  <si>
    <t>AAABMAcAAAAJOS8yMy8yMDE5CAAAAAoxMi8zMS8yMDExCQAAAAEwtRkUoi9A1wjvb8PvL0DXCCRDSVEuVFNFOjM0MDcuSVFfQ1VSUkVOVF9SQVRJTy5GWTIwMTYBAAAAiFYNAAIAAAAIMS4xNzk2MzcBCAAAAAUAAAABMQEAAAAKMTc5ODg5NDk1OAMAAAACNzkCAAAABDQwMzAEAAAAATAHAAAACTkvMjMvMjAxOQgAAAAJMy8zMS8yMDE2CQAAAAEwfPv6oC9A1wg0PAfwL0DXCCVDSVEuRU5YVEJSOlNPTEIuSVFfQVNTRVRfVFVSTlMuRlkyMDEzAQAAAO3DBQACAAAACDAuNTUwODM3AQgAAAAFAAAAATEBAAAACjE3MjY1OTQ1NjQDAAAAAjUwAgAAAAQ0MTc3BAAAAAEwBwAAAAk5LzIzLzIwMTkIAAAACjEyLzMxLzIwMTMJAAAAATDyp6afL0DXCFg9RvAvQNcIKENJUS5FTlhUQlI6U09MQi5JUV9ESUxVVF9FUFNfRVhDTC5GWTIwMDkBAAAA7cMFAAIAAAAEMi41OQEIAAAABQAAAAExAQAAAAoxNDUyNTM2OTgzAwAAAAI1MAIAAAADMTQyBAAAAAEwBwAAAAk5LzIzLzIwMTkIAAAACjEyLzMxLzIwMDkJAAAAATCjxCujL0DXCB1Dce8vQNcII0NJUS5UU0U6MzQwMS5JUV9QRV9FWENMLi4yMDEwLzAzLzMxAQAAAMJVDQADAAAAAk5NAQcAAAAFAAAAATEBAAAACjEzMTg2NzkzNjcDAAAAATACAAAABjEwMDAyNwQAAAABMAcAAAAJMy8zMS8yMDEwCAAAAAkzLzMxLzIwMTCdOTzHL0DXCGveivAvQNcIJENJUS5OWVNFOkRE</t>
  </si>
  <si>
    <t>LklRX0xUX0RFQlRfRVFVSVRZLkZZMjAxMgEAAAC4uQsAAgAAAAc5MC40ODMzAQgAAAAFAAAAATEBAAAACjE3MTg5NDA2NTEDAAAAAzE2MAIAAAAENDA4NQQAAAABMAcAAAAJOS8yMy8yMDE5CAAAAAoxMi8zMS8yMDEyCQAAAAEwXioFoC9A1wiofifwL0DXCB5DSVEuREI6QkFTLklRX0NBU0hfT1BFUi5GWTIwMDkBAAAAatcFAAIAAAAENTY5MwEIAAAABQAAAAExAQAAAAoxNDM2MjA2NDUwAwAAAAI1MAIAAAAEMjAwNgQAAAABMAcAAAAJOS8yMy8yMDE5CAAAAAoxMi8zMS8yMDA5CQAAAAEwumjOoi9A1wiCF6vvL0DXCC5DSVEuRU5YVEJSOlNPTEIuSVFfTUlOT1JJVFlfSU5URVJFU1RfQ0YuRlkyMDA4AQAAAO3DBQADAAAAAAC8nSujL0DXCAZIhO8vQNcILUNJUS5UU0U6MzQwMS5JUV9DQVNIX0NPTlZFUlNJT04uRlkyMDE3Li4uLkpQWQEAAADCVQ0AAgAAAAkxMTUuNDY1NTYBCAAAAAUAAAABMQEAAAAKMTg0Nzk3NzAxOAMAAAACNzkCAAAABDQxODQEAAAAATAHAAAACTkvMjMvMjAxOQgAAAAJMy8zMS8yMDE3CQAAAAEwvuLjni9A1wiOpnTwL0DXCBdDSVEuREI6QkFTLklRX0FFLkZZMjAxMQEAAABq1wUAAgAAAAQyMTk4AQgAAAAFAAAAATEBAAAACjE1ODk0MzU4MDQDAAAAAjUwAgAAAAQxMDE2BAAAAAEwBwAAAAk5LzIzLzIwMTkIAAAACjEyLzMxLzIwMTEJAAAAATBxYtCiL0DXCBOWku8vQNcIIkNJUS5U</t>
  </si>
  <si>
    <t>U0U6MzQwMi5JUV9FQklUX01BUkdJTi5GWTIwMTIBAAAAuFUNAAIAAAAGNi43ODA4AQgAAAAFAAAAATEBAAAACjE1NTQzMzcyMzEDAAAAAjc5AgAAAAQ0MDUzBAAAAAEwBwAAAAk5LzIzLzIwMTkIAAAACTMvMzEvMjAxMgkAAAABMCUdw6AvQNcIVdcH8C9A1wgcQ0lRLkVOWFRCUjpTT0xCLklRX0FFLkZZMjAxMAEAAADtwwUAAgAAAAI3OAEIAAAABQAAAAExAQAAAAoxNTMzMjUwMTAxAwAAAAI1MAIAAAAEMTAxNgQAAAABMAcAAAAJOS8yMy8yMDE5CAAAAAoxMi8zMS8yMDEwCQAAAAEwo8Qroy9A1whG9WnvL0DXCChDSVEuRU5YVEJSOlNPTEIuSVFfTFRfREVCVF9SRVBBSUQuRlkyMDE0AQAAAO3DBQACAAAABS0xMzY1AQgAAAAFAAAAATEBAAAACjE3ODM5MjQ2MTYDAAAAAjUwAgAAAAQyMDM2BAAAAAEwBwAAAAk5LzIzLzIwMTkIAAAACjEyLzMxLzIwMTQJAAAAATCjxCujL0DXCJkmgu8vQNcIJ0NJUS5FTlhUQlI6U09MQi5JUV9JTkNfRVFVSVRZX0NGLkZZMjAxMwEAAADtwwUAAgAAAAMtMzUBCAAAAAUAAAABMQEAAAAKMTcyNjU5NDU2NAMAAAACNTACAAAABDIwODYEAAAAATAHAAAACTkvMjMvMjAxOQgAAAAKMTIvMzEvMjAxMwkAAAABMJA5LKMvQNcIRjh87y9A1wgfQ0lRLlRTRTozNDAyLklRX0FSX1RVUk5TLkZZMjAxMwEAAAC4VQ0AAgAAAAg1LjQyMDg4NAEIAAAABQAAAAExAQAAAAoxNjI1NDU3NjA1</t>
  </si>
  <si>
    <t>AwAAAAI3OQIAAAAENDAwMQQAAAABMAcAAAAJOS8yMy8yMDE5CAAAAAkzLzMxLzIwMTMJAAAAATAlHcOgL0DXCFXXB/AvQNcIJ0NJUS5FTlhUQlI6U09MQi5JUV9DQVNIX0lOVEVSRVNULkZZMjAxMgEAAADtwwUAAgAAAAMxNzYBCAAAAAUAAAABMQEAAAAKMTY2NzA3NzUzMwMAAAACNTACAAAABDMwMjgEAAAAATAHAAAACTkvMjMvMjAxOQgAAAAKMTIvMzEvMjAxMgkAAAABMJoSLKMvQNcI8RBu7y9A1wgnQ0lRLlRTRTozNDA3LklRX0VCSVREQV9DQVBFWF9JTlQuRlkyMDE5AQAAAIhWDQACAAAACTQ1LjQ3MTc0NQEIAAAABQAAAAExAQAAAAoxOTY5NjAxMjMyAwAAAAI3OQIAAAAENDE5MQQAAAABMAcAAAAJOS8yMy8yMDE5CAAAAAkzLzMxLzIwMTkJAAAAATA89sKgL0DXCDAT9O8vQNcIIkNJUS5LT1NFOkEwNTE5MTAuSVFfU1RfREVCVC5GWTIwMTABAAAAgRA3AAIAAAAHMTI1OTg4NwEIAAAABQAAAAExAQAAAAoxNTQ1MzM4MjE5AwAAAAI4NQIAAAAEMTA0NgQAAAABMAcAAAAJOS8yMy8yMDE5CAAAAAoxMi8zMS8yMDEwCQAAAAEw2csToi9A1wg/8cfvL0DXCB9DSVEuVFNFOjQxODguSVFfQVJfVFVSTlMuRlkyMDEzAQAAADWXCgACAAAACDUuMjQ3ODkzAQgAAAAFAAAAATEBAAAACjE2MjUwOTIxNTQDAAAAAjc5AgAAAAQ0MDAxBAAAAAEwBwAAAAk5LzIzLzIwMTkIAAAACTMvMzEvMjAxMwkAAAABMOowEaAv</t>
  </si>
  <si>
    <t>QNcIrkwy8C9A1wgaQ0lRLkRCOkJBUy5JUV9EQV9DRi5GWTIwMTMBAAAAatcFAAIAAAAEMzAzNAEIAAAABQAAAAExAQAAAAoxNzIxMDY5MTk2AwAAAAI1MAIAAAAEMjE2MAQAAAABMAcAAAAJOS8yMy8yMDE5CAAAAAoxMi8zMS8yMDEzCQAAAAEwYrHQoi9A1whZhpjvL0DXCCFDSVEuVFNFOjM0MDEuSVFfRUJJVERBX0lOVC5GWTIwMDkBAAAAwlUNAAIAAAAIOC4xMDIzMzQBCAAAAAUAAAABMQEAAAAKMTM4MjUwNTMwMAMAAAACNzkCAAAABDQxOTAEAAAAATAHAAAACTkvMjMvMjAxOQgAAAAJMy8zMS8yMDA5CQAAAAEwIETDoC9A1wic7Q3wL0DXCC5DSVEuREI6QkFTLklRX1RPVEFMX09VVFNUQU5ESU5HX0JTX0RBVEUuRlkyMDE1AQAAAGrXBQACAAAACjkxOC40Nzg2OTQBBAAAAAUAAAABNQEAAAAKMTgyOTI4MjY1NAIAAAAFMjQxNTIGAAAAATApwx2iL0DXCMqtu+8vQNcIHENJUS5EQjpCQVMuSVFfUkFXX0lOVi5GWTIwMDgBAAAAatcFAAIAAAAEMTc2OQEIAAAABQAAAAExAQAAAAoxMzM5MjI5MjMyAwAAAAI1MAIAAAAEMzE3MQQAAAABMAcAAAAJOS8yMy8yMDE5CAAAAAoxMi8zMS8yMDA4CQAAAAEwDRrOoi9A1wgQZJbvL0DXCDBDSVEuRU5YVEJSOlNPTEIuSVFfT1RIRVJfSU5WRVNUX0FDVF9TVVBQTC5GWTIwMDcBAAAA7cMFAAIAAAACMjMBCAAAAAUAAAABMQEAAAAJODE0MjI1MjI2AwAAAAI1MAIAAAAE</t>
  </si>
  <si>
    <t>MjA1MQQAAAABMAcAAAAJOS8yMy8yMDE5CAAAAAoxMi8zMS8yMDA3CQAAAAEwCUvwoy9A1wgeXnXvL0DXCChDSVEuRU5YVEJSOlNPTEIuSVFfUkVUVVJOX0NBUElUQUwuRlkyMDA4AQAAAO3DBQACAAAABjQuMTgzMgEIAAAABQAAAAExAQAAAAoxMzY2OTUyOTI1AwAAAAI1MAIAAAAENDM2MwQAAAABMAcAAAAJOS8yMy8yMDE5CAAAAAoxMi8zMS8yMDA4CQAAAAEwjZyjny9A1winhE/wL0DXCB9DSVEuVFNFOjM0MDIuSVFfRUJJVF9JTlQuRlkyMDE3AQAAALhVDQACAAAACTMxLjU2Mjc0MQEIAAAABQAAAAExAQAAAAoxODQ4NTgxMDM5AwAAAAI3OQIAAAAENDE4OQQAAAABMAcAAAAJOS8yMy8yMDE5CAAAAAkzLzMxLzIwMTcJAAAAATAgRMOgL0DXCFZYEvAvQNcIKENJUS5UU0U6NDA2My5JUV9GSVhFRF9BU1NFVF9UVVJOUy5GWTIwMTIBAAAA41cNAAIAAAAIMS43MTkxNTMBCAAAAAUAAAABMQEAAAAKMTU1NDE4OTg1NAMAAAACNzkCAAAABDQwNjYEAAAAATAHAAAACTkvMjMvMjAxOQgAAAAJMy8zMS8yMDEyCQAAAAEwzn4RoC9A1wgq9BnwL0DXCClDSVEuS09TRTpBMDUxOTEwLklRX0RBWVNfU0FMRVNfT1VULkZZMjAxMQEAAACBEDcAAgAAAAk0NS40NTAxNjUBCAAAAAUAAAABMQEAAAAKMTYyMDQ2OTE1MwMAAAACODUCAAAABDQwNDIEAAAAATAHAAAACTkvMjMvMjAxOQgAAAAKMTIvMzEvMjAxMQkAAAABMHtD</t>
  </si>
  <si>
    <t>1p4vQNcIygRa8C9A1wgwQ0lRLkVOWFRCUjpTT0xCLklRX09USEVSX0lOVkVTVF9BQ1RfU1VQUEwuRlkyMDE1AQAAAO3DBQACAAAABC0yMTkBCAAAAAUAAAABMQEAAAAKMTgzNDgxNjA5NAMAAAACNTACAAAABDIwNTEEAAAAATAHAAAACTkvMjMvMjAxOQgAAAAKMTIvMzEvMjAxNQkAAAABMKjrK6MvQNcIm7Jz7y9A1wglQ0lRLkVOWFRCUjpTT0xCLklRX0dBSU5fSU5WRVNULkZZMjAxNAEAAADtwwUAAgAAAAItMQEIAAAABQAAAAExAQAAAAoxNzgzOTI0NjE2AwAAAAI1MAIAAAACNjIEAAAAATAHAAAACTkvMjMvMjAxOQgAAAAKMTIvMzEvMjAxNAkAAAABMJA5LKMvQNcIg6Z37y9A1wggQ0lRLkVOWFRCUjpTT0xCLklRX0VCSVREQS5GWTIwMTABAAAA7cMFAAIAAAADODY4AQgAAAAFAAAAATEBAAAACjE1MzMyNTAxMDEDAAAAAjUwAgAAAAQ0MDUxBAAAAAEwBwAAAAk5LzIzLzIwMTkIAAAACjEyLzMxLzIwMTAJAAAAATCjxCujL0DXCMBkiO8vQNcII0NJUS5UU0U6NDAwNS5JUV9QRV9FWENMLi4yMDE4LzAzLzMxAQAAALe4CwACAAAACDcuMzA3NDExAQcAAAAFAAAAATEBAAAACjE4NzQxOTM0ODUDAAAAATACAAAABjEwMDAyNwQAAAABMAcAAAAJMy8zMC8yMDE4CAAAAAkzLzMwLzIwMTjkETzHL0DXCGHOe/AvQNcIHENJUS5FTlhUQlI6U09MQi5JUV9GWC5GWTIwMTEBAAAA7cMFAAIAAAACLTEBCAAAAAUAAAAB</t>
  </si>
  <si>
    <t>MQEAAAAKMTU5NzgzNTQ3NQMAAAACNTACAAAABDIxNDQEAAAAATAHAAAACTkvMjMvMjAxOQgAAAAKMTIvMzEvMjAxMQkAAAABMKjrK6MvQNcIW5xt7y9A1wgnQ0lRLkRCOkJBUy5JUV9JTlZFU1RfU0VDVVJJVFlfQ0YuRlkyMDA3AQAAAGrXBQACAAAABC03NTUBCAAAAAUAAAABMQEAAAAJODA1NDIwOTY0AwAAAAI1MAIAAAAEMjAyNwQAAAABMAcAAAAJOS8yMy8yMDE5CAAAAAoxMi8zMS8yMDA3CQAAAAEwjGAsoy9A1wg1vaDvL0DXCCVDSVEuRU5YVEJSOlNPTEIuSVFfREFfU1VQUExfQ0YuRlkyMDE0AQAAAO3DBQACAAAAAzY0MQEIAAAABQAAAAExAQAAAAoxNzgzOTI0NjE2AwAAAAI1MAIAAAAEMjE3MQQAAAABMAcAAAAJOS8yMy8yMDE5CAAAAAoxMi8zMS8yMDE0CQAAAAEwo8Qroy9A1whg9HfvL0DXCCtDSVEuVFNFOjQxODMuSVFfUkVUVVJOX0NPTU1PTl9FUVVJVFkuRlkyMDEzAQAAAD1XDQACAAAABy0yLjE4OTkBCAAAAAUAAAABMQEAAAAKMTYyNTA5MjE2NwMAAAACNzkCAAAABTMzMzIwBAAAAAEwBwAAAAk5LzIzLzIwMTkIAAAACTMvMzEvMjAxMwkAAAABMH+1BKAvQNcIw+0b8C9A1wguQ0lRLkVOWFRCUjpTT0xCLklRX01JTk9SSVRZX0lOVEVSRVNUX0NGLkZZMjAxNwEAAADtwwUAAwAAAAAAmhIsoy9A1wgmkWrvL0DXCB9DSVEuRU5YVEJSOlNPTEIuSVFfTklfQ0YuRlkyMDA4AQAAAO3DBQACAAAA</t>
  </si>
  <si>
    <t>AzQwNQEIAAAABQAAAAExAQAAAAoxMzY2OTUyOTI1AwAAAAI1MAIAAAAEMjE1MAQAAAABMAcAAAAJOS8yMy8yMDE5CAAAAAoxMi8zMS8yMDA4CQAAAAEwvJ0roy9A1wgGSITvL0DXCC1DSVEuRU5YVEJSOlNPTEIuSVFfT1RIRVJfVU5VU1VBTF9TVVBQTC5GWTIwMTABAAAA7cMFAAIAAAACODQBCAAAAAUAAAABMQEAAAAKMTUzMzI1MDEwMQMAAAACNTACAAAAAjg3BAAAAAEwBwAAAAk5LzIzLzIwMTkIAAAACjEyLzMxLzIwMTAJAAAAATCjxCujL0DXCNzkhO8vQNcIHENJUS4wLklRX05FVF9JTlRFUkVTVF9FWFAuRlkFAAAAAAAAAAgAAAAVKEludmFsaWQgVGltZSBQZXJpb2QpLxvMoS9A1wjLjwXwL0DXCCFDSVEuVFNFOjM0MDcuSVFfVE9UQUxfREVCVC5GWTIwMTgBAAAAiFYNAAIAAAAGMzAxNzQ1AQgAAAAFAAAAATEBAAAACjE4OTUwMDIxMjkDAAAAAjc5AgAAAAQ0MTczBAAAAAEwBwAAAAk5LzIzLzIwMTkIAAAACTMvMzEvMjAxOAkAAAABMLDBrakvQNcIqzF78C9A1wgpQ0lRLkVOWFRCUjpTT0xCLklRX0lOVkVTVF9MT0FOU19DRi5GWTIwMTgBAAAA7cMFAAMAAAAAAJA5LKMvQNcIBrOk7y9A1wgiQ0lRLlRTRTozNDA3LklRX1NBTEVfUFBFX0NGLkZZMjAxMgEAAACIVg0AAgAAAAQxMjA1AQgAAAAFAAAAATEBAAAACjE1NTQ5NTA3MDUDAAAAAjc5AgAAAAQyMDQyBAAAAAEwBwAAAAk5LzIzLzIwMTkIAAAA</t>
  </si>
  <si>
    <t>CTMvMzEvMjAxMgkAAAABMIx5sqkvQNcI4ACG8C9A1wghQ0lRLkRCOkJBUy5JUV9GSU5JU0hFRF9JTlYuRlkyMDA3AQAAAGrXBQADAAAAAACQOSyjL0DXCCwWlu8vQNcII0NJUS5EQjpCQVMuSVFfRElMVVRfRVBTX0lOQ0wuRlkyMDE4AQAAAGrXBQACAAAABDUuMTEBCAAAAAUAAAABMQEAAAAKMTk0NzQwMzA1MAMAAAACNTACAAAAATgEAAAAATAHAAAACTkvMjMvMjAxOQgAAAAKMTIvMzEvMjAxOAkAAAABMPARHqIvQNcISiGZ7y9A1wgrQ0lRLlRTRTozNDAxLklRX05JX0FWQUlMX0VYQ0xfTUFSR0lOLkZZMjAxNAEAAADCVQ0AAgAAAAYxLjA2NTIBCAAAAAUAAAABMQEAAAAKMTcxMzIzMzUyMQMAAAACNzkCAAAABDQxODIEAAAAATAHAAAACTkvMjMvMjAxOQgAAAAJMy8zMS8yMDE0CQAAAAEwCmvDoC9A1wh0Yg7wL0DXCClDSVEuS09TRTpBMDUxOTEwLklRX1NQRUNJQUxfRElWX0NGLkZZMjAxMQEAAACBEDcAAwAAAAAAtRkUoi9A1wjDl8PvL0DXCChDSVEuRU5YVEJSOlNPTEIuSVFfQkFTSUNfRVBTX0VYQ0wuRlkyMDA4AQAAAO3DBQACAAAACDEuNjUyMTI5AQgAAAAFAAAAATEBAAAACjEzNjY5NTI5MjUDAAAAAjUwAgAAAAQzMDY0BAAAAAEwBwAAAAk5LzIzLzIwMTkIAAAACjEyLzMxLzIwMDgJAAAAATC8nSujL0DXCA2Fde8vQNcII0NJUS5UU0U6MzQwMS5JUV9FQklUQV9NQVJHSU4uRlkyMDE4AQAAAMJV</t>
  </si>
  <si>
    <t>DQACAAAABTguMzYyAQgAAAAFAAAAATEBAAAACjE4OTQwODQ2NjADAAAAAjc5AgAAAAQ0NDE5BAAAAAEwBwAAAAk5LzIzLzIwMTkIAAAACTMvMzEvMjAxOAkAAAABMCeSw6AvQNcIxfv67y9A1wgeQ0lRLktPU0U6QTA1MTkxMC5JUV9SRVYuRlkyMDEwAQAAAIEQNwACAAAACDE5NDcxNDUwAQgAAAAFAAAAATEBAAAACjE1NDUzMzgyMTkDAAAAAjg1AgAAAAMxMTIEAAAAATAHAAAACTkvMjMvMjAxOQgAAAAKMTIvMzEvMjAxMAkAAAABMNnLE6IvQNcI9NTC7y9A1wgnQ0lRLkVOWFRCUjpTT0xCLklRX09USEVSX0xJQUJfTFQuRlkyMDEyAQAAAO3DBQACAAAABDE0MzABCAAAAAUAAAABMQEAAAAKMTY2NzA3NzUzMwMAAAACNTACAAAABDEwNjIEAAAAATAHAAAACTkvMjMvMjAxOQgAAAAKMTIvMzEvMjAxMgkAAAABMJoSLKMvQNcIru+A7y9A1wgjQ0lRLkVOWFRCUjpTT0xCLklRX0RJVl9TSEFSRS5GWTIwMDcBAAAA7cMFAAIAAAAEMi45MwEIAAAABQAAAAExAQAAAAk4MTQyMjUyMjYDAAAAAjUwAgAAAAQzMDU4BAAAAAEwBwAAAAk5LzIzLzIwMTkIAAAACjEyLzMxLzIwMDcJAAAAATD2I/CjL0DXCPMaVe8vQNcIF0NJUS5EQjpCQVMuSVFfQVAuRlkyMDE3AQAAAGrXBQACAAAABDQ5NzEBCAAAAAUAAAABMQEAAAAKMTk0NzQwMzAzOQMAAAACNTACAAAABDEwMTgEAAAAATAHAAAACTkvMjMvMjAxOQgAAAAKMTIvMzEv</t>
  </si>
  <si>
    <t>MjAxNwkAAAABMPbqHaIvQNcI03C87y9A1wgZQ0lRLjAuSVFfSU5DX0VRVUlUWV9DRi5GWQUAAAAAAAAACAAAABUoSW52YWxpZCBUaW1lIFBlcmlvZCkvG8yhL0DXCMDGFPAvQNcIHENJUS5FTlhUQlI6U09MQi5JUV9OSS5GWTIwMTIBAAAA7cMFAAIAAAADNTYzAQgAAAAFAAAAATEBAAAACjE2NjcwNzc1MzMDAAAAAjUwAgAAAAIxNQQAAAABMAcAAAAJOS8yMy8yMDE5CAAAAAoxMi8zMS8yMDEyCQAAAAEwmhIsoy9A1wh4blrvL0DXCCxDSVEuU0VISzozODYuSVFfTkVUX0RFQlRfRUJJVERBX0NBUEVYLkZZMjAxMAEAAABzKAgAAgAAAAgyLjkyNjU1NQEIAAAABQAAAAExAQAAAAoxNTgzNjI4MTQzAwAAAAIzMgIAAAAFMjMzMTQEAAAAATAHAAAACTkvMjMvMjAxOQgAAAAKMTIvMzEvMjAxMAkAAAABMPhNo58vQNcIf95E8C9A1wgmQ0lRLkVOWFRCUjpTT0xCLklRX0JBU0lDX1dFSUdIVC5GWTIwMTcBAAAA7cMFAAIAAAAHMTAzLjM1MgCaEiyjL0DXCPoxmu8vQNcIIUNJUS5UU0U6MzQwMi5JUV9TR0FfTUFSR0lOLkZZMjAwOAEAAAC4VQ0AAgAAAAcxMS4wMjcyAQgAAAAFAAAAATEBAAAACjEwNTc4ODgyNjIDAAAAAjc5AgAAAAQ0Mzc1BAAAAAEwBwAAAAk5LzIzLzIwMTkIAAAACTMvMzEvMjAwOAkAAAABMDz2wqAvQNcIS3MW8C9A1wgwQ0lRLktPU0U6QTA1MTkxMC5JUV9ERUJUX0VRVUlWX09QRVJfTEVBU0Uu</t>
  </si>
  <si>
    <t>RlkyMDE4AQAAAIEQNwACAAAABjc3Njc4NAEIAAAABQAAAAExAQAAAAoxOTQ4MzUxMjAwAwAAAAI4NQIAAAAFMjE2NzEEAAAAATAHAAAACTkvMjMvMjAxOQgAAAAKMTIvMzEvMjAxOAkAAAABMAqQzKEvQNcIvsPQ7y9A1wgnQ0lRLlNFSEs6Mzg2LklRX0NBU0hfT1BFUi5GWTIwMTAuLi4uSlBZAQAAAHMoCAACAAAADjIwOTYwNjIuMzY0MzQzAQgAAAAFAAAAATEBAAAACjE1ODM2MjgxNDMDAAAAAjc5AgAAAAQyMDA2BAAAAAEwBwAAAAk5LzIzLzIwMTkIAAAACjEyLzMxLzIwMTAJAAAAATC+4uOeL0DXCLRqdfAvQNcII0NJUS5FTlhUQlI6U09MQi5JUV9GVUxMX1RJTUUuRlkyMDE2AQAAAO3DBQACAAAABTI3MDAwAKjrK6MvQNcIYdlz7y9A1wgyQ0lRLkVOWFRCUjpTT0xCLklRX0lNUFVUX09QRVJfTEVBU0VfSU5UX0VYUC5GWTIwMTQBAAAA7cMFAAIAAAAJMzUuMDc5MDU2AQgAAAAFAAAAATEBAAAACjE3ODM5MjQ2MTYDAAAAAjUwAgAAAAUyMTY3MgQAAAABMAcAAAAJOS8yMy8yMDE5CAAAAAoxMi8zMS8yMDE0CQAAAAEwo8Qroy9A1wg2hnzvL0DXCBlDSVEuREI6QkFTLklRX0NPR1MuRlkyMDA5AQAAAGrXBQACAAAABTM2ODMzAQgAAAAFAAAAATEBAAAACjE0MzYyMDY0NTADAAAAAjUwAgAAAAIzNAQAAAABMAcAAAAJOS8yMy8yMDE5CAAAAAoxMi8zMS8yMDA5CQAAAAEwD0HOoi9A1wgEspbvL0DXCCNDSVEu</t>
  </si>
  <si>
    <t>REI6QkFTLklRX0NBU0hfU1RfSU5WRVNULkZZMjAwOAEAAABq1wUAAgAAAAQyODExAQgAAAAFAAAAATEBAAAACjEzMzkyMjkyMzIDAAAAAjUwAgAAAAQxMDAyBAAAAAEwBwAAAAk5LzIzLzIwMTkIAAAACjEyLzMxLzIwMDgJAAAAATANGs6iL0DXCJC3m+8vQNcIIENJUS5UU0U6MzQwNy5JUV9OSV9NQVJHSU4uRlkyMDE1AQAAAIhWDQACAAAABjUuMzE4NwEIAAAABQAAAAExAQAAAAoxNzQ1Mzc4NTE2AwAAAAI3OQIAAAAENDA5NAQAAAABMAcAAAAJOS8yMy8yMDE5CAAAAAkzLzMxLzIwMTUJAAAAATB8+/qgL0DXCFsVB/AvQNcILkNJUS5FTlhUQlI6U09MQi5JUV9NSU5PUklUWV9JTlRFUkVTVF9DRi5GWTIwMTEBAAAA7cMFAAMAAAAAAKjrK6MvQNcI4QVy7y9A1wgpQ0lRLkVOWFRCUjpTT0xCLklRX0VYVFJBX0FDQ19JVEVNUy5GWTIwMTQBAAAA7cMFAAMAAAAAAJA5LKMvQNcIhYuB7y9A1wgmQ0lRLkVOWFRCUjpTT0xCLklRX1RPVEFMX1JFQ0VJVi5GWTIwMTEBAAAA7cMFAAIAAAAEMzMwOAEIAAAABQAAAAExAQAAAAoxNTk3ODM1NDc1AwAAAAI1MAIAAAAEMTAwMQQAAAABMAcAAAAJOS8yMy8yMDE5CAAAAAoxMi8zMS8yMDExCQAAAAEwqOsroy9A1wiQWYXvL0DXCCdDSVEuS09TRTpBMDUxOTEwLklRX0VCSVRBX01BUkdJTi5GWTIwMDgBAAAAgRA3AAIAAAAGOS4wNzgxAQgAAAAFAAAAATEBAAAACjEzNjUx</t>
  </si>
  <si>
    <t>NzE4OTIDAAAAAjg1AgAAAAQ0NDE5BAAAAAEwBwAAAAk5LzIzLzIwMTkIAAAACjEyLzMxLzIwMDgJAAAAATB7HNaeL0DXCLzSXfAvQNcIH0NJUS5TRUhLOjM4Ni5JUV9FQklUX0lOVC5GWTIwMTEBAAAAcygIAAIAAAAJMTEuNDA5MTU0AQgAAAAFAAAAATEBAAAACjE1OTY0MzA1NDMDAAAAAjMyAgAAAAQ0MTg5BAAAAAEwBwAAAAk5LzIzLzIwMTkIAAAACjEyLzMxLzIwMTEJAAAAATDUdaOfL0DXCNrBTvAvQNcIGUNJUS5EQjpCQVMuSVFfR1BQRS5GWTIwMDkBAAAAatcFAAIAAAAFNTE5NDMBCAAAAAUAAAABMQEAAAAKMTQzNjIwNjQ1MAMAAAACNTACAAAABDExNjkEAAAAATAHAAAACTkvMjMvMjAxOQgAAAAKMTIvMzEvMjAwOQkAAAABMA9BzqIvQNcIUTOh7y9A1wgnQ0lRLlRTRTozNDAxLklRX1RPVEFMX1JFVi5GWTIwMTEuLi4uSlBZAQAAAMJVDQACAAAABjgxNTY1NgEIAAAABQAAAAExAQAAAAoxNDcwNzg0OTI2AwAAAAI3OQIAAAACMjgEAAAAATAHAAAACTkvMjMvMjAxOQgAAAAJMy8zMS8yMDExCQAAAAEwh2rWni9A1wh+2HDwL0DXCClDSVEuS09TRTpBMDUxOTEwLklRX05FVF9SRU5UQUxfRVhQLkZZMjAwOQEAAACBEDcAAwAAAAAA6aQToi9A1wiu+rTvL0DXCB9DSVEuTllTRTpERC5JUV9DSEFOR0VfQVAuRlkyMDE4AQAAALi5CwACAAAAAzIwMQEIAAAABQAAAAExAQAAAAoxOTQ0MzM1NjU2AwAAAAMx</t>
  </si>
  <si>
    <t>NjACAAAABDIwMTcEAAAAATAHAAAACTkvMjMvMjAxOQgAAAAKMTIvMzEvMjAxOAkAAAABMLgyQqQvQNcIYLxa7y9A1wglQ0lRLlNFSEs6Mzg2LklRX1NUX0RFQlRfSVNTVUVELkZZMjAxNQEAAABzKAgAAwAAAAAAIIjvoy9A1wg82F7vL0DXCCJDSVEuVFNFOjM0MDcuSVFfU0FMRV9QUEVfQ0YuRlkyMDE0AQAAAIhWDQACAAAABDI1ODgBCAAAAAUAAAABMQEAAAAKMTY4NjYzNzk5NAMAAAACNzkCAAAABDIwNDIEAAAAATAHAAAACTkvMjMvMjAxOQgAAAAJMy8zMS8yMDE0CQAAAAEw5UutqS9A1wixf4LwL0DXCBhDSVEuMC5JUV9UT1RBTF9BU1NFVFMuRlkFAAAAAAAAAAgAAAAVKEludmFsaWQgVGltZSBQZXJpb2QpLxvMoS9A1wjkgxDwL0DXCCFDSVEuRU5YVEJSOlNPTEIuSVFfSU5DX1RBWC5GWTIwMTUBAAAA7cMFAAIAAAACNjkBCAAAAAUAAAABMQEAAAAKMTgzNDgxNjA5NAMAAAACNTACAAAAAjc1BAAAAAEwBwAAAAk5LzIzLzIwMTkIAAAACjEyLzMxLzIwMTUJAAAAATCjxCujL0DXCDqRhu8vQNcIH0NJUS5LT1NFOkEwNTE5MTAuSVFfQVBJQy5GWTIwMTABAAAAgRA3AAIAAAAHMTE1Nzc3MgEIAAAABQAAAAExAQAAAAoxNTQ1MzM4MjE5AwAAAAI4NQIAAAAEMTA4NAQAAAABMAcAAAAJOS8yMy8yMDE5CAAAAAoxMi8zMS8yMDEwCQAAAAEw2csToi9A1wix9szvL0DXCB9DSVEuS09TRTpBMDUxOTEwLklRX0NP</t>
  </si>
  <si>
    <t>R1MuRlkyMDE4AQAAAIEQNwACAAAACDIyODM2ODE2AQgAAAAFAAAAATEBAAAACjE5NDgzNTEyMDADAAAAAjg1AgAAAAIzNAQAAAABMAcAAAAJOS8yMy8yMDE5CAAAAAoxMi8zMS8yMDE4CQAAAAEwCpDMoS9A1wiZN5/vL0DXCCxDSVEuS09TRTpBMDUxOTEwLklRX0RFRl9UQVhfQVNTRVRTX0xULkZZMjAwOQEAAACBEDcAAgAAAAUxNjMzMwEIAAAABQAAAAExAQAAAAoxNDQwMjc3MTEyAwAAAAI4NQIAAAAEMTAyNgQAAAABMAcAAAAJOS8yMy8yMDE5CAAAAAoxMi8zMS8yMDA5CQAAAAEw6aQToi9A1wg8RLDvL0DXCCNDSVEuREI6QkFTLklRX0RBWVNfU0FMRVNfT1VULkZZMjAxMwEAAABq1wUAAgAAAAc0OC42OTgzAQgAAAAFAAAAATEBAAAACjE3MjEwNjkxOTYDAAAAAjUwAgAAAAQ0MDQyBAAAAAEwBwAAAAk5LzIzLzIwMTkIAAAACjEyLzMxLzIwMTMJAAAAATD4zqafL0DXCKvHYfAvQNcIL0NJUS5FTlhUQlI6U09MQi5JUV9JTVBVVF9PUEVSX0xFQVNFX0RFUFIuRlkyMDEzAQAAAO3DBQACAAAACDQ4LjcwOTkyAQgAAAAFAAAAATEBAAAACjE3MjY1OTQ1NjQDAAAAAjUwAgAAAAUyMTY3MwQAAAABMAcAAAAJOS8yMy8yMDE5CAAAAAoxMi8zMS8yMDEzCQAAAAEwmhIsoy9A1wiXm4nvL0DXCBRDSVEuMC5JUV9BUl9UVVJOUy5GWQUAAAAAAAAACAAAABUoSW52YWxpZCBUaW1lIFBlcmlvZCmQ9dWeL0DXCIuxcPAv</t>
  </si>
  <si>
    <t>QNcIKENJUS5FTlhUQlI6U09MQi5JUV9TVF9ERUJUX0lTU1VFRC5GWTIwMTUBAAAA7cMFAAMAAAAAAKjrK6MvQNcIX3WC7y9A1wgeQ0lRLlRTRTozNDAyLklRX1pfU0NPUkUuRlkyMDE4AQAAALhVDQACAAAACDIuMzc3NDY4AQgAAAAFAAAAATEBAAAACjE4OTQ4MzIyNjEDAAAAAjc5AgAAAAYxMDAxMjMEAAAAATAHAAAACTkvMjMvMjAxOQgAAAAJMy8zMS8yMDE4CQAAAAEwIETDoC9A1wi7nw3wL0DXCCJDSVEuRU5YVEJSOlNPTEIuSVFfVFJFQVNVUlkuRlkyMDA4AQAAAO3DBQACAAAABC0yMjYBCAAAAAUAAAABMQEAAAAKMTM2Njk1MjkyNQMAAAACNTACAAAABDEyNDgEAAAAATAHAAAACTkvMjMvMjAxOQgAAAAKMTIvMzEvMjAwOAkAAAABMLydK6MvQNcIJCKE7y9A1wgjQ0lRLlRTRTo0MTg4LklRX0VCSVRBX01BUkdJTi5GWTIwMTkBAAAANZcKAAIAAAAFNy41MjcBCAAAAAUAAAABMQEAAAAKMTk2OTg2MDI1OQMAAAACNzkCAAAABDQ0MTkEAAAAATAHAAAACTkvMjMvMjAxOQgAAAAJMy8zMS8yMDE5CQAAAAEw2VcRoC9A1whQfxnwL0DXCClDSVEuS09TRTpBMDUxOTEwLklRX1BST1ZfQkFEX0RFQlRTLkZZMjAxMgEAAACBEDcAAwAAAAAAtRkUoi9A1whNdrrvL0DXCBxDSVEuRU5YVEJSOlNPTEIuSVFfQVIuRlkyMDEyAQAAAO3DBQACAAAABDE2NTcBCAAAAAUAAAABMQEAAAAKMTY2NzA3NzUzMwMAAAACNTAC</t>
  </si>
  <si>
    <t>AAAABDEwMjEEAAAAATAHAAAACTkvMjMvMjAxOQgAAAAKMTIvMzEvMjAxMgkAAAABMJoSLKMvQNcIru+A7y9A1wglQ0lRLk5ZU0U6REQuSVFfTkVUX0RFQlRfRUJJVERBLkZZMjAwOQEAAAC4uQsAAgAAAAc0LjQ3MTQ5AQgAAAAFAAAAATEBAAAACjE1MDc0OTU1NjIDAAAAAzE2MAIAAAAENDE5MwQAAAABMAcAAAAJOS8yMy8yMDE5CAAAAAoxMi8zMS8yMDA5CQAAAAEwaAMFoC9A1whs3SHwL0DXCB1DSVEuREI6QkFTLklRX0JWX1NIQVJFLkZZMjAxMQEAAABq1wUAAgAAAAkyNi4yODE1MDIBCAAAAAUAAAABMQEAAAAKMTU4OTQzNTgwNAMAAAACNTACAAAABDQwMjAEAAAAATAHAAAACTkvMjMvMjAxOQgAAAAKMTIvMzEvMjAxMQkAAAABMHFi0KIvQNcIE5aS7y9A1wgmQ0lRLlRTRTozNDA3LklRX0NBU0hfQ09OVkVSU0lPTi5GWTIwMTYBAAAAiFYNAAIAAAAKMTEwLjQ1NDc3NAEIAAAABQAAAAExAQAAAAoxNzk4ODk0OTU4AwAAAAI3OQIAAAAENDE4NAQAAAABMAcAAAAJOS8yMy8yMDE5CAAAAAkzLzMxLzIwMTYJAAAAATB8+/qgL0DXCH90f/AvQNcII0NJUS5FTlhUQlI6U09MQi5JUV9MVF9JTlZFU1QuRlkyMDE4AQAAAO3DBQACAAAAAzUzMwEIAAAABQAAAAExAQAAAAoxOTUyNTUwOTg2AwAAAAI1MAIAAAAEMTA1NAQAAAABMAcAAAAJOS8yMy8yMDE5CAAAAAoxMi8zMS8yMDE4CQAAAAEwmhIsoy9A1wjfpprv</t>
  </si>
  <si>
    <t>L0DXCCNDSVEuVFNFOjM0MDcuSVFfSU5URVJFU1RfRVhQLkZZMjAxMAEAAACIVg0AAgAAAAUtMzcxNAEIAAAABQAAAAExAQAAAAoxMzgyNzYzMzcwAwAAAAI3OQIAAAACODIEAAAAATAHAAAACTkvMjMvMjAxOQgAAAAJMy8zMS8yMDEwCQAAAAEwmVKyqS9A1wg8HIrwL0DXCCVDSVEuREI6QkFTLklRX05FVF9JTlRFUkVTVF9FWFAuRlkyMDE2AQAAAGrXBQACAAAABC00MjgBCAAAAAUAAAABMQEAAAAKMTg3NTk4NjE0NwMAAAACNTACAAAAAzM2OAQAAAABMAcAAAAJOS8yMy8yMDE5CAAAAAoxMi8zMS8yMDE2CQAAAAEwKcMdoi9A1wjY+7vvL0DXCCNDSVEuRU5YVEJSOlNPTEIuSVFfUkRfRVhQX0ZOLkZZMjAxNAEAAADtwwUAAgAAAAMyNDcBCAAAAAUAAAABMQEAAAAKMTc4MzkyNDYxNgMAAAACNTACAAAABDMxNjgEAAAAATAHAAAACTkvMjMvMjAxOQgAAAAKMTIvMzEvMjAxNAkAAAABMKPEK6MvQNcImD1l7y9A1wgsQ0lRLktPU0U6QTA1MTkxMC5JUV9FQVJOSU5HX0NPX01BUkdJTi5GWTIwMTUBAAAAgRA3AAIAAAAGNS42ODM5AQgAAAAFAAAAATEBAAAACjE4MzE2NDQxNjcDAAAAAjg1AgAAAAQ0MTgxBAAAAAEwBwAAAAk5LzIzLzIwMTkIAAAACjEyLzMxLzIwMTUJAAAAATB7Q9aeL0DXCHZIXvAvQNcIIkNJUS5UU0U6MzQwMi5JUV9BU1NFVF9UVVJOUy5GWTIwMTMBAAAAuFUNAAIAAAAIMC45NjExMzQBCAAA</t>
  </si>
  <si>
    <t>AAUAAAABMQEAAAAKMTYyNTQ1NzYwNQMAAAACNzkCAAAABDQxNzcEAAAAATAHAAAACTkvMjMvMjAxOQgAAAAJMy8zMS8yMDEzCQAAAAEwJR3DoC9A1wiM4hHwL0DXCCNDSVEuU0VISzozODYuSVFfT1RIRVJfRVFVSVRZLkZZMjAwOQEAAABzKAgAAgAAAAYtMTMxNDQBCAAAAAUAAAABMQEAAAAKMTU4MzYyNzc2NQMAAAACMzICAAAABDEwMjgEAAAAATAHAAAACTkvMjMvMjAxOQgAAAAKMTIvMzEvMjAwOQkAAAABMIVOP6QvQNcI+EFc7y9A1wgmQ0lRLkVOWFRCUjpTT0xCLklRX1RPVEFMX0VRVUlUWS5GWTIwMTUBAAAA7cMFAAIAAAAEOTY2OAEIAAAABQAAAAExAQAAAAoxODM0ODE2MDk0AwAAAAI1MAIAAAAEMTI3NQQAAAABMAcAAAAJOS8yMy8yMDE5CAAAAAoxMi8zMS8yMDE1CQAAAAEwo8Qroy9A1wigi3PvL0DXCCdDSVEuVFNFOjM0MDEuSVFfQ0ZPX0NVUlJFTlRfTElBQi5GWTIwMTQBAAAAwlUNAAIAAAAIMC4xNTUxNzcBCAAAAAUAAAABMQEAAAAKMTcxMzIzMzUyMQMAAAACNzkCAAAABDQxODUEAAAAATAHAAAACTkvMjMvMjAxOQgAAAAJMy8zMS8yMDE0CQAAAAEwCmvDoC9A1wiiGhPwL0DXCCZDSVEuREI6QkFTLklRX1BST1ZfQkFEX0RFQlRTX0NGLkZZMjAxMwEAAABq1wUAAwAAAAAAYrHQoi9A1wge747vL0DXCCRDSVEuU0VISzozODYuSVFfRUJJVERBX01BUkdJTi5GWTIwMDkBAAAAcygIAAIAAAAH</t>
  </si>
  <si>
    <t>MTEuMjg4MgEIAAAABQAAAAExAQAAAAoxNTgzNjI3NzY1AwAAAAIzMgIAAAAENDA0NwQAAAABMAcAAAAJOS8yMy8yMDE5CAAAAAoxMi8zMS8yMDA5CQAAAAEw+E2jny9A1wiGoFPwL0DXCC5DSVEuU0VISzozODYuSVFfVE9UQUxfREVCVF9FQklUREFfQ0FQRVguRlkyMDExAQAAAHMoCAACAAAACDguMDU2NzQ2AQgAAAAFAAAAATEBAAAACjE1OTY0MzA1NDMDAAAAAjMyAgAAAAUyMzMxMwQAAAABMAcAAAAJOS8yMy8yMDE5CAAAAAoxMi8zMS8yMDExCQAAAAEw1HWjny9A1wgrlULwL0DXCCpDSVEuVFNFOjQxODMuSVFfVEVWX0VCSVREQS4yMDAwLjIwMTcvMDMvMzEBAAAAPVcNAAIAAAAINy4zODc4MjkBBwAAAAUAAAABMQEAAAAKMTgyNzUwNzg0MgMAAAABMAIAAAAGMTAwMDMwBAAAAAEwBwAAAAkzLzMxLzIwMTcIAAAACTMvMzEvMjAxNxfFO8cvQNcIWBx88C9A1wgbQ0lRLjAuSVFfRUZGRUNUX1RBWF9SQVRFLkZZBQAAAAAAAAAIAAAAFShJbnZhbGlkIFRpbWUgUGVyaW9kKS8bzKEvQNcIwvkJ8C9A1wgbQ0lRLjAuSVFfUEVSSU9ETEVOR1RIX0lTLkZZBQAAAAAAAAAIAAAAFShJbnZhbGlkIFRpbWUgUGVyaW9kKS8bzKEvQNcI5IMQ8C9A1wgtQ0lRLlRTRTo0MDYzLklRX0NBU0hfQ09OVkVSU0lPTi5GWTIwMTQuLi4uSlBZAQAAAONXDQACAAAACTE0Ny41NjczMQEIAAAABQAAAAExAQAAAAoxNjg2NjM4NDIw</t>
  </si>
  <si>
    <t>AwAAAAI3OQIAAAAENDE4NAQAAAABMAcAAAAJOS8yMy8yMDE5CAAAAAkzLzMxLzIwMTQJAAAAATC+4uOeL0DXCH8yZvAvQNcII0NJUS5UU0U6MzQwMi5JUV9FQklUQV9NQVJHSU4uRlkyMDExAQAAALhVDQACAAAABjYuNDk2MwEIAAAABQAAAAExAQAAAAoxNDYwNzE3NjgxAwAAAAI3OQIAAAAENDQxOQQAAAABMAcAAAAJOS8yMy8yMDE5CAAAAAkzLzMxLzIwMTEJAAAAATAlHcOgL0DXCMHBFvAvQNcIIENJUS5EQjpCQVMuSVFfQVNTRVRfVFVSTlMuRlkyMDE3AQAAAGrXBQACAAAABzAuNzg4NjMBCAAAAAUAAAABMQEAAAAKMTk0NzQwMzAzOQMAAAACNTACAAAABDQxNzcEAAAAATAHAAAACTkvMjMvMjAxOQgAAAAKMTIvMzEvMjAxNwkAAAABMJD11Z4vQNcIVs5f8C9A1wgvQ0lRLkVOWFRCUjpTT0xCLklRX0lNUFVUX09QRVJfTEVBU0VfREVQUi5GWTIwMTUBAAAA7cMFAAIAAAAJNjUuMjAxMTEyAQgAAAAFAAAAATEBAAAACjE4MzQ4MTYwOTQDAAAAAjUwAgAAAAUyMTY3MwQAAAABMAcAAAAJOS8yMy8yMDE5CAAAAAoxMi8zMS8yMDE1CQAAAAEwo8Qroy9A1wgxX4rvL0DXCCRDSVEuS09TRTpBMDUxOTEwLklRX09USEVSX1JFVi5GWTIwMTQBAAAAgRA3AAMAAAAAAJpAFKIvQNcIKvHc7y9A1wgtQ0lRLktPU0U6QTA1MTkxMC5JUV9ERUJUX0VRVUlWX05FVF9QQk8uRlkyMDA3AQAAAIEQNwADAAAAAADwER6iL0DX</t>
  </si>
  <si>
    <t>CHvfxu8vQNcIKUNJUS5FTlhUQlI6U09MQi5JUV9BU1NFVF9XUklURURPV04uRlkyMDEwAQAAAO3DBQACAAAABC0yNDABCAAAAAUAAAABMQEAAAAKMTUzMzI1MDEwMQMAAAACNTACAAAAAjMyBAAAAAEwBwAAAAk5LzIzLzIwMTkIAAAACjEyLzMxLzIwMTAJAAAAATCjxCujL0DXCMBkiO8vQNcIIkNJUS5OWVNFOkRELklRX0dST1NTX01BUkdJTi5GWTIwMDkBAAAAuLkLAAIAAAAHMTMuMzU3MQEIAAAABQAAAAExAQAAAAoxNTA3NDk1NTYyAwAAAAMxNjACAAAABDQwNzQEAAAAATAHAAAACTkvMjMvMjAxOQgAAAAKMTIvMzEvMjAwOQkAAAABMGgDBaAvQNcILyw38C9A1wgoQ0lRLktPU0U6QTA1MTkxMC5JUV9PVEhFUl9MSUFCX0xULkZZMjAwNwEAAACBEDcAAgAAAAUzNTk1NAEIAAAABQAAAAExAQAAAAoxNDY2NzQzNjE3AwAAAAI4NQIAAAAEMTA2MgQAAAABMAcAAAAJOS8yMy8yMDE5CAAAAAoxMi8zMS8yMDA3CQAAAAEw8BEeoi9A1whXWajvL0DXCCpDSVEuVFNFOjQxODMuSVFfVEVWX0VCSVREQS4yMDAwLjIwMDYvMDMvMzEBAAAAPVcNAAIAAAAINy43NzUyNjkBBwAAAAUAAAABMQEAAAAJNDE1ODg2ODgyAwAAAAEwAgAAAAYxMDAwMzAEAAAAATAHAAAACTMvMzEvMjAwNggAAAAJMy8zMS8yMDA2sIY8xy9A1wjzMZDwL0DXCB9DSVEuS09TRTpBMDUxOTEwLklRX0VCSVQuRlkyMDEzAQAAAIEQNwACAAAABzE3</t>
  </si>
  <si>
    <t>NDMwNDQBCAAAAAUAAAABMQEAAAAKMTczMjQxMjU1OQMAAAACODUCAAAAAzQwMAQAAAABMAcAAAAJOS8yMy8yMDE5CAAAAAoxMi8zMS8yMDEzCQAAAAEwmkAUoi9A1wiNMsTvL0DXCCNDSVEuRU5YVEJSOlNPTEIuSVFfQlVJTERJTkdTLkZZMjAxMAEAAADtwwUAAwAAAAAAqOsroy9A1wgmLYDvL0DXCCRDSVEuVFNFOjQwMDUuSVFfRUJJVERBX01BUkdJTi5GWTIwMTgBAAAAt7gLAAIAAAAHMTMuNzUxMQEIAAAABQAAAAExAQAAAAoxODk0MDg0NzUwAwAAAAI3OQIAAAAENDA0NwQAAAABMAcAAAAJOS8yMy8yMDE5CAAAAAkzLzMxLzIwMTgJAAAAATBfaASgL0DXCK7XKvAvQNcIKUNJUS5FTlhUQlI6U09MQi5JUV9DQVNIX0FDUVVJUkVfQ0YuRlkyMDEzAQAAAO3DBQACAAAABC04NzgBCAAAAAUAAAABMQEAAAAKMTcyNjU5NDU2NAMAAAACNTACAAAABDIwNTcEAAAAATAHAAAACTkvMjMvMjAxOQgAAAAKMTIvMzEvMjAxMwkAAAABMJA5LKMvQNcIGl987y9A1wgmQ0lRLlRTRTozNDA3LklRX0NBU0hfQ09OVkVSU0lPTi5GWTIwMDcBAAAAiFYNAAIAAAAJODQuNjgyNTU1AQgAAAAFAAAAATEBAAAACTY0MTk4NTMwOAMAAAACNzkCAAAABDQxODQEAAAAATAHAAAACTkvMjMvMjAxOQgAAAAJMy8zMS8yMDA3CQAAAAEwtzSQni9A1wgpb4/wL0DXCCZDSVEuRU5YVEJSOlNPTEIuSVFfVE9UQUxfUkVDRUlWLkZZMjAwOAEA</t>
  </si>
  <si>
    <t>AADtwwUAAgAAAAQyMzEzAQgAAAAFAAAAATEBAAAACjEzNjY5NTI5MjUDAAAAAjUwAgAAAAQxMDAxBAAAAAEwBwAAAAk5LzIzLzIwMTkIAAAACjEyLzMxLzIwMDgJAAAAATC8nSujL0DXCC71cO8vQNcII0NJUS5FTlhUQlI6U09MQi5JUV9JTlZFTlRPUlkuRlkyMDA5AQAAAO3DBQACAAAAAzgwNQEIAAAABQAAAAExAQAAAAoxNDUyNTM2OTgzAwAAAAI1MAIAAAAEMTA0MwQAAAABMAcAAAAJOS8yMy8yMDE5CAAAAAoxMi8zMS8yMDA5CQAAAAEwo8Qroy9A1wg4t3/vL0DXCCRDSVEuRU5YVEJSOlNPTEIuSVFfQ09NTU9OX1JFUC5GWTIwMTMBAAAA7cMFAAIAAAACLTEBCAAAAAUAAAABMQEAAAAKMTcyNjU5NDU2NAMAAAACNTACAAAABDIxNjQEAAAAATAHAAAACTkvMjMvMjAxOQgAAAAKMTIvMzEvMjAxMwkAAAABMJA5LKMvQNcIGl987y9A1wgmQ0lRLkVOWFRCUjpTT0xCLklRX09USEVSX0VRVUlUWS5GWTIwMTABAAAA7cMFAAIAAAAELTQ5MAEIAAAABQAAAAExAQAAAAoxNTMzMjUwMTAxAwAAAAI1MAIAAAAEMTAyOAQAAAABMAcAAAAJOS8yMy8yMDE5CAAAAAoxMi8zMS8yMDEwCQAAAAEwqOsroy9A1wjJSHbvL0DXCCJDSVEuVFNFOjQwNjMuSVFfRUJJVF9NQVJHSU4uRlkyMDA4AQAAAONXDQACAAAABzIwLjk1MjUBCAAAAAUAAAABMQEAAAAKMTA2Mjc1MTk1MgMAAAACNzkCAAAABDQwNTMEAAAAATAHAAAACTkv</t>
  </si>
  <si>
    <t>MjMvMjAxOQgAAAAJMy8zMS8yMDA4CQAAAAEw2VcRoC9A1wiA6DLwL0DXCCZDSVEuVFNFOjQwNjMuSVFfTkVUX0RFQlRfRUJJVERBLkZZMjAxNQEAAADjVw0AAwAAAAJOTQEIAAAABQAAAAExAQAAAAoxNzQ1OTE2NzgzAwAAAAI3OQIAAAAENDE5MwQAAAABMAcAAAAJOS8yMy8yMDE5CAAAAAkzLzMxLzIwMTUJAAAAATDFpRGgL0DXCBrIPvAvQNcIK0NJUS5LT1NFOkEwNTE5MTAuSVFfVE9UQUxfT1RIRVJfT1BFUi5GWTIwMDcBAAAAgRA3AAIAAAAGODEyNDA1AQgAAAAFAAAAATEBAAAACjE0NjY3NDM2MTcDAAAAAjg1AgAAAAMzODAEAAAAATAHAAAACTkvMjMvMjAxOQgAAAAKMTIvMzEvMjAwNwkAAAABMPARHqIvQNcI8pHG7y9A1wgnQ0lRLlRTRTozNDA3LklRX0RBWVNfUEFZQUJMRV9PVVQuRlkyMDE0AQAAAIhWDQACAAAACTQzLjIwOTc5NQEIAAAABQAAAAExAQAAAAoxNjg2NjM3OTk0AwAAAAI3OQIAAAAENDE4MwQAAAABMAcAAAAJOS8yMy8yMDE5CAAAAAkzLzMxLzIwMTQJAAAAATB8+/qgL0DXCNkiAvAvQNcIJENJUS5UU0U6MzQwMi5JUV9DVVJSRU5UX1JBVElPLkZZMjAxNQEAAAC4VQ0AAgAAAAgxLjY5NDAzOAEIAAAABQAAAAExAQAAAAoxNzQ0OTQ2MzExAwAAAAI3OQIAAAAENDAzMAQAAAABMAcAAAAJOS8yMy8yMDE5CAAAAAkzLzMxLzIwMTUJAAAAATAlHcOgL0DXCFcKEvAvQNcIKkNJUS5LT1NF</t>
  </si>
  <si>
    <t>OkEwNTE5MTAuSVFfRUZGRUNUX1RBWF9SQVRFLkZZMjAxMQEAAACBEDcAAgAAAAcyMi40MTc1AQgAAAAFAAAAATEBAAAACjE2MjA0NjkxNTMDAAAAAjg1AgAAAAQ0Mzc2BAAAAAEwBwAAAAk5LzIzLzIwMTkIAAAACjEyLzMxLzIwMTEJAAAAATDH8hOiL0DXCPiRvu8vQNcIIkNJUS5LT1NFOkEwNTE5MTAuSVFfTFRfREVCVC5GWTIwMDkBAAAAgRA3AAIAAAAGNTY4ODkzAQgAAAAFAAAAATEBAAAACjE0NDAyNzcxMTIDAAAAAjg1AgAAAAQxMDQ5BAAAAAEwBwAAAAk5LzIzLzIwMTkIAAAACjEyLzMxLzIwMDkJAAAAATDppBOiL0DXCFdZqO8vQNcII0NJUS5FTlhUQlI6U09MQi5JUV9TVF9JTlZFU1QuRlkyMDEzAQAAAO3DBQACAAAAAzUzNAEIAAAABQAAAAExAQAAAAoxNzI2NTk0NTY0AwAAAAI1MAIAAAAEMTA2OQQAAAABMAcAAAAJOS8yMy8yMDE5CAAAAAoxMi8zMS8yMDEzCQAAAAEwmhIsoy9A1wgtWXfvL0DXCB1DSVEuS09TRTpBMDUxOTEwLklRX0FQLkZZMjAxNAEAAACBEDcAAgAAAAcxMzM3ODY2AQgAAAAFAAAAATEBAAAACjE3ODA2OTM2MjUDAAAAAjg1AgAAAAQxMDE4BAAAAAEwBwAAAAk5LzIzLzIwMTkIAAAACjEyLzMxLzIwMTQJAAAAATCKZxSiL0DXCIVUzu8vQNcII0NJUS5EQjpCQVMuSVFfT1RIRVJfT1BFUl9BQ1QuRlkyMDA5AQAAAGrXBQADAAAAAAC6aM6iL0DXCMcQpu8vQNcIJENJUS5EQjpC</t>
  </si>
  <si>
    <t>QVMuSVFfRUZGRUNUX1RBWF9SQVRFLkZZMjAwOQEAAABq1wUAAgAAAAc0Ni4yNDg3AQgAAAAFAAAAATEBAAAACjE0MzYyMDY0NTADAAAAAjUwAgAAAAQ0Mzc2BAAAAAEwBwAAAAk5LzIzLzIwMTkIAAAACjEyLzMxLzIwMDkJAAAAATAPQc6iL0DXCOvYlu8vQNcIJUNJUS5TRUhLOjM4Ni5JUV9MVF9ERUJUX1JFUEFJRC5GWTIwMTQBAAAAcygIAAIAAAAILTExMTQ0ODEBCAAAAAUAAAABMQEAAAAKMTgzNzk1NzQ3MAMAAAACMzICAAAABDIwMzYEAAAAATAHAAAACTkvMjMvMjAxOQgAAAAKMTIvMzEvMjAxNAkAAAABMDJh76MvQNcIW5VT7y9A1wgqQ0lRLktPU0U6QTA1MTkxMC5JUV9FWFRSQV9BQ0NfSVRFTVMuRlkyMDE0AQAAAIEQNwADAAAAAACaQBSiL0DXCCsY3e8vQNcIJ0NJUS5UU0U6NDA2My5JUV9DRk9fQ1VSUkVOVF9MSUFCLkZZMjAxMQEAAADjVw0AAgAAAAgwLjg3MTkzNAEIAAAABQAAAAExAQAAAAoxNTU0MTg5Nzg4AwAAAAI3OQIAAAAENDE4NQQAAAABMAcAAAAJOS8yMy8yMDE5CAAAAAkzLzMxLzIwMTEJAAAAATDOfhGgL0DXCG82M/AvQNcIJkNJUS5UU0U6MzQwNy5JUV9DQVNIX0NPTlZFUlNJT04uRlkyMDAxAQAAAIhWDQACAAAACDk1LjEyMTkyAQgAAAAFAAAAATEBAAAACTE0NTIyOTM1NgMAAAACNzkCAAAABDQxODQEAAAAATAHAAAACTkvMjMvMjAxOQgAAAAJMy8zMS8yMDAxCQAAAAEwtzSQ</t>
  </si>
  <si>
    <t>ni9A1wjQQ5jwL0DXCCJDSVEuRU5YVEJSOlNPTEIuSVFfRUJUX0VYQ0wuRlkyMDE1AQAAAO3DBQACAAAAAzY5NgEIAAAABQAAAAExAQAAAAoxODM0ODE2MDk0AwAAAAI1MAIAAAABNAQAAAABMAcAAAAJOS8yMy8yMDE5CAAAAAoxMi8zMS8yMDE1CQAAAAEwo8Qroy9A1wiHG3jvL0DXCCVDSVEuREI6QkFTLklRX0NGT19DVVJSRU5UX0xJQUIuRlkyMDA3AQAAAGrXBQACAAAACDAuNDY1MjI5AQgAAAAFAAAAATEBAAAACTgwNTQyMDk2NAMAAAACNTACAAAABDQxODUEAAAAATAHAAAACTkvMjMvMjAxOQgAAAAKMTIvMzEvMjAwNwkAAAABMPjOpp8vQNcIs7ZL8C9A1wgiQ0lRLkVOWFRCUjpTT0xCLklRX0VCSVRfSU5ULkZZMjAwNwEAAADtwwUAAgAAAAkxMS4zMjA3NTQBCAAAAAUAAAABMQEAAAAJODE0MjI1MjI2AwAAAAI1MAIAAAAENDE4OQQAAAABMAcAAAAJOS8yMy8yMDE5CAAAAAoxMi8zMS8yMDA3CQAAAAEwjZyjny9A1winhE/wL0DXCCJDSVEuTllTRTpERC5JUV9FQklUQV9NQVJHSU4uRlkyMDA3AQAAALi5CwACAAAABjcuNDc3MgEIAAAABQAAAAExAQAAAAoxMzI2NzI0NDQ1AwAAAAMxNjACAAAABDQ0MTkEAAAAATAHAAAACTkvMjMvMjAxOQgAAAAKMTIvMzEvMjAwNwkAAAABMGgDBaAvQNcI9wk88C9A1wgqQ0lRLktPU0U6QTA1MTkxMC5JUV9DQVNIX0FDUVVJUkVfQ0YuRlkyMDA4AQAAAIEQNwADAAAA</t>
  </si>
  <si>
    <t>AADppBOiL0DXCA5bzO8vQNcIMENJUS5LT1NFOkEwNTE5MTAuSVFfREVCVF9FUVVJVl9PUEVSX0xFQVNFLkZZMjAwOAEAAACBEDcAAwAAAAAA/X0Toi9A1wgvzq/vL0DXCCZDSVEuREI6QkFTLklRX1BST1ZfQkFEX0RFQlRTX0NGLkZZMjAwOAEAAABq1wUAAwAAAAAAD0HOoi9A1wg5DKHvL0DXCCdDSVEuVFNFOjM0MDcuSVFfREFZU19QQVlBQkxFX09VVC5GWTIwMTIBAAAAiFYNAAIAAAAJNDIuNTcwNTU4AQgAAAAFAAAAATEBAAAACjE1NTQ5NTA3MDUDAAAAAjc5AgAAAAQ0MTgzBAAAAAEwBwAAAAk5LzIzLzIwMTkIAAAACTMvMzEvMjAxMgkAAAABMHz7+qAvQNcIb/4V8C9A1wgqQ0lRLktPU0U6QTA1MTkxMC5JUV9ERUZfVEFYX0xJQUJfTFQuRlkyMDExAQAAAIEQNwACAAAABTYwMzI0AQgAAAAFAAAAATEBAAAACjE2MjA0NjkxNTMDAAAAAjg1AgAAAAQxMDI3BAAAAAEwBwAAAAk5LzIzLzIwMTkIAAAACjEyLzMxLzIwMTEJAAAAATC1GRSiL0DXCHNPuu8vQNcII0NJUS5LT1NFOkEwNTE5MTAuSVFfTkVUX0RFQlQuRlkyMDE3AQAAAIEQNwACAAAABjc5NTYwOAEIAAAABQAAAAExAQAAAAoxOTQ4MzUxMTgyAwAAAAI4NQIAAAAENDM2NAQAAAABMAcAAAAJOS8yMy8yMDE5CAAAAAoxMi8zMS8yMDE3CQAAAAEwFWnMoS9A1wjH1e3vL0DXCCRDSVEuMC5JUV9PVEhFUl9OT05fT1BFUl9FWFBfU1VQUEwuRlkFAAAA</t>
  </si>
  <si>
    <t>AAAAAAgAAAAVKEludmFsaWQgVGltZSBQZXJpb2QpLxvMoS9A1wjMnxTwL0DXCB1DSVEuREI6QkFTLklRX1RSRUFTVVJZLkZZMjAxNwEAAABq1wUAAwAAAAAA9uodoi9A1whLvq7vL0DXCB5DSVEuREI6QkFTLklRX05JX01BUkdJTi5GWTIwMTQBAAAAatcFAAIAAAAGNi45MzU2AQgAAAAFAAAAATEBAAAACjE3Nzc5MjIzMTADAAAAAjUwAgAAAAQ0MDk0BAAAAAEwBwAAAAk5LzIzLzIwMTkIAAAACjEyLzMxLzIwMTQJAAAAATCQ9dWeL0DXCE5YX/AvQNcIKENJUS5FTlhUQlI6U09MQi5JUV9HQUlOX0lOVkVTVF9DRi5GWTIwMTABAAAA7cMFAAMAAAAAAKjrK6MvQNcIf0577y9A1wgqQ0lRLlRTRTo0MTgzLklRX1RPVEFMX0VRVUlUWS5GWTIwMTQuLi4uSlBZAQAAAD1XDQACAAAABjQwOTY0NwEIAAAABQAAAAExAQAAAAoxNjg2NjM4Mjk1AwAAAAI3OQIAAAAEMTI3NQQAAAABMAcAAAAJOS8yMy8yMDE5CAAAAAkzLzMxLzIwMTQJAAAAATDLu+OeL0DXCJvvaPAvQNcIJkNJUS5UU0U6NDAwNS5JUV9DQVNIX0NPTlZFUlNJT04uRlkyMDEzAQAAALe4CwACAAAACTExNi4wMTIzMwEIAAAABQAAAAExAQAAAAoxNjIzNzgzNjI5AwAAAAI3OQIAAAAENDE4NAQAAAABMAcAAAAJOS8yMy8yMDE5CAAAAAkzLzMxLzIwMTMJAAAAATCjGhKgL0DXCCRHNPAvQNcIKENJUS5LT1NFOkEwNTE5MTAuSVFfSU5DX0VRVUlUWV9DRi5G</t>
  </si>
  <si>
    <t>WTIwMDcBAAAAgRA3AAMAAAAAAOQ4HqIvQNcIx8m47y9A1wgqQ0lRLkVOWFRCUjpTT0xCLklRX0NIQU5HRV9JTlZFTlRPUlkuRlkyMDEwAQAAAO3DBQADAAAAAACo6yujL0DXCPu3ce8vQNcIJUNJUS5TRUhLOjM4Ni5JUV9MVF9ERUJUX1JFUEFJRC5GWTIwMTIBAAAAcygIAAIAAAAHLTg4ODU2NwEIAAAABQAAAAExAQAAAAoxNzI3NzU0MjgzAwAAAAIzMgIAAAAEMjAzNgQAAAABMAcAAAAJOS8yMy8yMDE5CAAAAAoxMi8zMS8yMDEyCQAAAAEwYpw/pC9A1wiV0lLvL0DXCCxDSVEuVFNFOjQxODMuSVFfTkVUX0RFQlRfRUJJVERBX0NBUEVYLkZZMjAxNwEAAAA9Vw0AAgAAAAgzLjM1MzE2MQEIAAAABQAAAAExAQAAAAoxODQ4NTgxMDY4AwAAAAI3OQIAAAAFMjMzMTQEAAAAATAHAAAACTkvMjMvMjAxOQgAAAAJMy8zMS8yMDE3CQAAAAEwc9wEoC9A1whKaCHwL0DXCCRDSVEuRU5YVEJSOlNPTEIuSVFfRUFSTklOR19DTy5GWTIwMDcBAAAA7cMFAAIAAAADODI4AQgAAAAFAAAAATEBAAAACTgxNDIyNTIyNgMAAAACNTACAAAAATcEAAAAATAHAAAACTkvMjMvMjAxOQgAAAAKMTIvMzEvMjAwNwkAAAABMPYj8KMvQNcIZqd+7y9A1wgkQ0lRLlNFSEs6Mzg2LklRX1VOTEVWRVJFRF9GQ0YuRlkyMDExAQAAAHMoCAACAAAABi0yNDgyMAEIAAAABQAAAAExAQAAAAoxNTk2NDMwNTQzAwAAAAIzMgIAAAAENDQyMwQAAAAB</t>
  </si>
  <si>
    <t>MAcAAAAJOS8yMy8yMDE5CAAAAAoxMi8zMS8yMDExCQAAAAEwYpw/pC9A1wg0f2LvL0DXCClDSVEuREI6QkFTLklRX01JTk9SSVRZX0lOVEVSRVNUX0NGLkZZMjAxNgEAAABq1wUAAwAAAAAA9uodoi9A1wiA2sDvL0DXCChDSVEuRU5YVEJSOlNPTEIuSVFfTFRfREVCVF9JU1NVRUQuRlkyMDE0AQAAAO3DBQACAAAAAzE1MQEIAAAABQAAAAExAQAAAAoxNzgzOTI0NjE2AwAAAAI1MAIAAAAEMjAzNAQAAAABMAcAAAAJOS8yMy8yMDE5CAAAAAoxMi8zMS8yMDE0CQAAAAEwo8Qroy9A1wi5PXPvL0DXCC1DSVEuREI6QkFTLklRX0lNUFVUX09QRVJfTEVBU0VfSU5UX0VYUC5GWTIwMTMBAAAAatcFAAIAAAAJMTU3LjQ3MjY4AQgAAAAFAAAAATEBAAAACjE3MjEwNjkxOTYDAAAAAjUwAgAAAAUyMTY3MgQAAAABMAcAAAAJOS8yMy8yMDE5CAAAAAoxMi8zMS8yMDEzCQAAAAEwYrHQoi9A1whVb6fvL0DXCCJDSVEuVFNFOjM0MDEuSVFfQVNTRVRfVFVSTlMuRlkyMDEzAQAAAMJVDQACAAAACDAuOTc4Mjk0AQgAAAAFAAAAATEBAAAACjE3MTMyMzMwOTcDAAAAAjc5AgAAAAQ0MTc3BAAAAAEwBwAAAAk5LzIzLzIwMTkIAAAACTMvMzEvMjAxMwkAAAABMAprw6AvQNcIohoT8C9A1wgpQ0lRLlRTRTo0MDA1LklRX1RPVEFMX0RFQlRfQ0FQSVRBTC5GWTIwMTMBAAAAt7gLAAIAAAAGNTguNjU4AQgAAAAFAAAAATEBAAAACjE2</t>
  </si>
  <si>
    <t>MjM3ODM2MjkDAAAAAjc5AgAAAAQ0MTg2BAAAAAEwBwAAAAk5LzIzLzIwMTkIAAAACTMvMzEvMjAxMwkAAAABMKMaEqAvQNcI6WIq8C9A1wgyQ0lRLkRCOkJBUy5JUV9UT1RBTF9PVVRTVEFORElOR19GSUxJTkdfREFURS5GWTIwMTUBAAAAatcFAAIAAAAKOTE4LjQ3ODY5NAEEAAAABQAAAAE1AQAAAAoxODI5MjgyNjU0AgAAAAUyNDE1MwYAAAABMCnDHaIvQNcImzjK7y9A1wglQ0lRLkVOWFRCUjpTT0xCLklRX1FVSUNLX1JBVElPLkZZMjAxNgEAAADtwwUAAgAAAAgwLjY5NDA2MQEIAAAABQAAAAExAQAAAAoxODgxNDg5Njc2AwAAAAI1MAIAAAAENDEyMQQAAAABMAcAAAAJOS8yMy8yMDE5CAAAAAoxMi8zMS8yMDE2CQAAAAEw8qemny9A1wjNBFPwL0DXCCNDSVEuS09TRTpBMDUxOTEwLklRX05FVF9ERUJULkZZMjAwNwEAAACBEDcAAgAAAAcxNzcwODgxAQgAAAAFAAAAATEBAAAACjE0NjY3NDM2MTcDAAAAAjg1AgAAAAQ0MzY0BAAAAAEwBwAAAAk5LzIzLzIwMTkIAAAACjEyLzMxLzIwMDcJAAAAATDwER6iL0DXCGDmy+8vQNcII0NJUS5FTlhUQlI6U09MQi5JUV9NQUNISU5FUlkuRlkyMDE3AQAAAO3DBQACAAAABDkzNjEBCAAAAAUAAAABMQEAAAAKMTk1MjU1MDk4NQMAAAACNTACAAAABDMxMTQEAAAAATAHAAAACTkvMjMvMjAxOQgAAAAKMTIvMzEvMjAxNwkAAAABMJoSLKMvQNcIHj6k7y9A1wgiQ0lR</t>
  </si>
  <si>
    <t>LlRTRTo0MDA1LklRX0VCSVRfTUFSR0lOLkZZMjAxOQEAAAC3uAsAAgAAAAY2LjU3NjYBCAAAAAUAAAABMQEAAAAKMTk2OTMwNDE2MgMAAAACNzkCAAAABDQwNTMEAAAAATAHAAAACTkvMjMvMjAxOQgAAAAJMy8zMS8yMDE5CQAAAAEwX2gEoC9A1wjqJkDwL0DXCCZDSVEuREI6QkFTLklRX0NVUlJFTlRfUE9SVF9ERUJULkZZMjAxOAEAAABq1wUAAgAAAAQzMzQ3AQgAAAAFAAAAATEBAAAACjE5NDc0MDMwNTADAAAAAjUwAgAAAAQxMjk3BAAAAAEwBwAAAAk5LzIzLzIwMTkIAAAACjEyLzMxLzIwMTgJAAAAATDwER6iL0DXCO5UuO8vQNcIIENJUS5FTlhUQlI6U09MQi5JUV9SRF9FWFAuRlkyMDE1AQAAAO3DBQACAAAAAzI3MQEIAAAABQAAAAExAQAAAAoxODM0ODE2MDk0AwAAAAI1MAIAAAADMTAwBAAAAAEwBwAAAAk5LzIzLzIwMTkIAAAACjEyLzMxLzIwMTUJAAAAATCjxCujL0DXCDw4iu8vQNcIHUNJUS5EQjpCQVMuSVFfVFJFQVNVUlkuRlkyMDExAQAAAGrXBQADAAAAAABxYtCiL0DXCBn7iu8vQNcIH0NJUS5EQjpCQVMuSVFfTkVUX0NIQU5HRS5GWTIwMTMBAAAAatcFAAIAAAADMTczAQgAAAAFAAAAATEBAAAACjE3MjEwNjkxOTYDAAAAAjUwAgAAAAQyMDkzBAAAAAEwBwAAAAk5LzIzLzIwMTkIAAAACjEyLzMxLzIwMTMJAAAAATBisdCiL0DXCGhOnu8vQNcIKUNJUS5LT1NFOkEwNTE5MTAuSVFfT1RI</t>
  </si>
  <si>
    <t>RVJfQ0FfU1VQUEwuRlkyMDA3AQAAAIEQNwACAAAABjEzNDM3MgEIAAAABQAAAAExAQAAAAoxNDY2NzQzNjE3AwAAAAI4NQIAAAAEMTA1NQQAAAABMAcAAAAJOS8yMy8yMDE5CAAAAAoxMi8zMS8yMDA3CQAAAAEw8BEeoi9A1whBSJnvL0DXCChDSVEuS09TRTpBMDUxOTEwLklRX1NBTEVfSU5UQU5fQ0YuRlkyMDE4AQAAAIEQNwACAAAABy0xMDc2NDQBCAAAAAUAAAABMQEAAAAKMTk0ODM1MTIwMAMAAAACODUCAAAABDIwMjkEAAAAATAHAAAACTkvMjMvMjAxOQgAAAAKMTIvMzEvMjAxOAkAAAABMAqQzKEvQNcIETTa7y9A1wgjQ0lRLktPU0U6QTA1MTkxMC5JUV9CVl9TSEFSRS5GWTIwMDgBAAAAgRA3AAIAAAAMNjUzMjYuOTY2MDI2AQgAAAAFAAAAATEBAAAACjEzNjUxNzE4OTIDAAAAAjg1AgAAAAQ0MDIwBAAAAAEwBwAAAAk5LzIzLzIwMTkIAAAACjEyLzMxLzIwMDgJAAAAATD9fROiL0DXCA5bzO8vQNcILENJUS5LT1NFOkEwNTE5MTAuSVFfVE9UQUxfREVCVF9FQklUREEuRlkyMDA5AQAAAIEQNwACAAAACDAuODUyOTI2AQgAAAAFAAAAATEBAAAACjE0NDAyNzcxMTIDAAAAAjg1AgAAAAQ0MTkyBAAAAAEwBwAAAAk5LzIzLzIwMTkIAAAACjEyLzMxLzIwMDkJAAAAATB7HNaeL0DXCMoEWvAvQNcII0NJUS5FTlhUQlI6U09MQi5JUV9ESVZFU1RfQ0YuRlkyMDA5AQAAAO3DBQADAAAAAACjxCujL0DXCFnZ</t>
  </si>
  <si>
    <t>bO8vQNcIJENJUS5TRUhLOjM4Ni5JUV9PVEhFUl9MSUFCX0xULkZZMjAwOQEAAABzKAgAAgAAAAUxNTA5NAEIAAAABQAAAAExAQAAAAoxNTgzNjI3NzY1AwAAAAIzMgIAAAAEMTA2MgQAAAABMAcAAAAJOS8yMy8yMDE5CAAAAAoxMi8zMS8yMDA5CQAAAAEwhU4/pC9A1wgrdGbvL0DXCCVDSVEuU0VISzozODYuSVFfT1RIRVJfQ0xfU1VQUEwuRlkyMDA4AQAAAHMoCAACAAAABTQ5MzAyAQgAAAAFAAAAATEBAAAACjE2MzcyMTQ0MjADAAAAAjMyAgAAAAQxMDU3BAAAAAEwBwAAAAk5LzIzLzIwMTkIAAAACjEyLzMxLzIwMDgJAAAAATCJJz+kL0DXCDOmW+8vQNcILENJUS5LT1NFOkEwNTE5MTAuSVFfR1dfSU5UQU5fQU1PUlRfQ0YuRlkyMDA4AQAAAIEQNwACAAAAAzE5OAEIAAAABQAAAAExAQAAAAoxMzY1MTcxODkyAwAAAAI4NQIAAAAEMjE4MgQAAAABMAcAAAAJOS8yMy8yMDE5CAAAAAoxMi8zMS8yMDA4CQAAAAEw/X0Toi9A1wgL9a/vL0DXCCZDSVEuU0VISzozODYuSVFfT1RIRVJfTFRfQVNTRVRTLkZZMjAwNwEAAABzKAgAAgAAAAUxMDEyNAEIAAAABQAAAAExAQAAAAoxNjM3MjE0NDE4AwAAAAIzMgIAAAAEMTA2MAQAAAABMAcAAAAJOS8yMy8yMDE5CAAAAAoxMi8zMS8yMDA3CQAAAAEwuDJCpC9A1whnimXvL0DXCCVDSVEuS09TRTpBMDUxOTEwLklRX05FVF9DSEFOR0UuRlkyMDE0AQAAAIEQNwACAAAA</t>
  </si>
  <si>
    <t>By00MTEwMzgBCAAAAAUAAAABMQEAAAAKMTc4MDY5MzYyNQMAAAACODUCAAAABDIwOTMEAAAAATAHAAAACTkvMjMvMjAxOQgAAAAKMTIvMzEvMjAxNAkAAAABMCBCzKEvQNcIIGXP7y9A1wgqQ0lRLktPU0U6QTA1MTkxMC5JUV9JTlZFU1RfTE9BTlNfQ0YuRlkyMDE1AQAAAIEQNwADAAAAAAAgQsyhL0DXCHYi2e8vQNcILUNJUS5EQjpCQVMuSVFfSU1QVVRfT1BFUl9MRUFTRV9JTlRfRVhQLkZZMjAxNQEAAABq1wUAAgAAAAoxNDguOTI2NDMyAQgAAAAFAAAAATEBAAAACjE4MjkyODI2NTQDAAAAAjUwAgAAAAUyMTY3MgQAAAABMAcAAAAJOS8yMy8yMDE5CAAAAAoxMi8zMS8yMDE1CQAAAAEwKcMdoi9A1wiWEcrvL0DXCB9DSVEuVFNFOjQwNjMuSVFfQVJfVFVSTlMuRlkyMDEyAQAAAONXDQACAAAACDMuOTg5MzM0AQgAAAAFAAAAATEBAAAACjE1NTQxODk4NTQDAAAAAjc5AgAAAAQ0MDAxBAAAAAEwBwAAAAk5LzIzLzIwMTkIAAAACTMvMzEvMjAxMgkAAAABMM5+EaAvQNcIIKE+8C9A1wgmQ0lRLk5ZU0U6REQuSVFfQ0FTSF9PUEVSLkZZMjAxNy4uLi5KUFkBAAAAuLkLAAIAAAAKLTg2MTY1Ljc3NQEIAAAABQAAAAExAQAAAAoxOTQ0MzM1NjY0AwAAAAI3OQIAAAAEMjAwNgQAAAABMAcAAAAJOS8yMy8yMDE5CAAAAAoxMi8zMS8yMDE3CQAAAAEwvuLjni9A1whXgG3wL0DXCChDSVEuRU5YVEJSOlNPTEIuSVFf</t>
  </si>
  <si>
    <t>RElMVVRfRVBTX0lOQ0wuRlkyMDExAQAAAO3DBQACAAAABDMuMDMBCAAAAAUAAAABMQEAAAAKMTU5NzgzNTQ3NQMAAAACNTACAAAAATgEAAAAATAHAAAACTkvMjMvMjAxOQgAAAAKMTIvMzEvMjAxMQkAAAABMKjrK6MvQNcI43qA7y9A1wggQ0lRLkRCOkJBUy5JUV9BRFZFUlRJU0lORy5GWTIwMTEBAAAAatcFAAMAAAAAAHFi0KIvQNcIQYur7y9A1wgnQ0lRLktPU0U6QTA1MTkxMC5JUV9UT1RBTF9FUVVJVFkuRlkyMDE1AQAAAIEQNwACAAAACDEzMTAzNTIyAQgAAAAFAAAAATEBAAAACjE4MzE2NDQxNjcDAAAAAjg1AgAAAAQxMjc1BAAAAAEwBwAAAAk5LzIzLzIwMTkIAAAACjEyLzMxLzIwMTUJAAAAATAgQsyhL0DXCAqzz+8vQNcINENJUS5TRUhLOjM4Ni5JUV9UT1RBTF9PVVRTVEFORElOR19GSUxJTkdfREFURS5GWTIwMTgBAAAAcygIAAIAAAANMTIxMDcxLjIwOTY0NgEEAAAABQAAAAE1AQAAAAoxOTUxMDM4NjU0AgAAAAUyNDE1MwYAAAABMAD976MvQNcI/lJ57y9A1wgpQ0lRLktPU0U6QTA1MTkxMC5JUV9PVEhFUl9DQV9TVVBQTC5GWTIwMTYBAAAAgRA3AAIAAAAGMTgwNDcxAQgAAAAFAAAAATEBAAAACjE4Nzc2MjYxNTUDAAAAAjg1AgAAAAQxMDU1BAAAAAEwBwAAAAk5LzIzLzIwMTkIAAAACjEyLzMxLzIwMTYJAAAAATAVacyhL0DXCCIo3u8vQNcIJUNJUS5TRUhLOjM4Ni5JUV9EQVlTX1NBTEVT</t>
  </si>
  <si>
    <t>X09VVC5GWTIwMDgBAAAAcygIAAIAAAAINi43OTE0OTYBCAAAAAUAAAABMQEAAAAKMTYzNzIxNDQyMAMAAAACMzICAAAABDQwNDIEAAAAATAHAAAACTkvMjMvMjAxOQgAAAAKMTIvMzEvMjAwOAkAAAABMEh4BaAvQNcIZ1NM8C9A1wgoQ0lRLktPU0U6QTA1MTkxMC5JUV9DVVJSRU5DWV9HQUlOLkZZMjAxMQEAAACBEDcAAgAAAAUyMTg1NwEIAAAABQAAAAExAQAAAAoxNjIwNDY5MTUzAwAAAAI4NQIAAAACMzgEAAAAATAHAAAACTkvMjMvMjAxOQgAAAAKMTIvMzEvMjAxMQkAAAABMMfyE6IvQNcI+JG+7y9A1wgiQ0lRLkRCOkJBUy5JUV9JTkNfRVFVSVRZX0NGLkZZMjAxOAEAAABq1wUAAwAAAAAA8BEeoi9A1whCcMvvL0DXCCRDSVEuU0VISzozODYuSVFfT1RIRVJfTElBQl9MVC5GWTIwMTYBAAAAcygIAAIAAAAFNTY3MjQBCAAAAAUAAAABMQEAAAAKMTg4NzIyODUzNgMAAAACMzICAAAABDEwNjIEAAAAATAHAAAACTkvMjMvMjAxOQgAAAAKMTIvMzEvMjAxNgkAAAABMBWv76MvQNcIN1lU7y9A1wgeQ0lRLkRCOkJBUy5JUV9TVF9JTlZFU1QuRlkyMDA3AQAAAGrXBQACAAAAAjUxAQgAAAAFAAAAATEBAAAACTgwNTQyMDk2NAMAAAACNTACAAAABDEwNjkEAAAAATAHAAAACTkvMjMvMjAxOQgAAAAKMTIvMzEvMjAwNwkAAAABMJA5LKMvQNcIBIGM7y9A1wgpQ0lRLlRTRTozNDAyLklRX1RPVEFMX0RFQlRfQ0FQ</t>
  </si>
  <si>
    <t>SVRBTC5GWTIwMTkBAAAAuFUNAAIAAAAHNDQuNDc2NgEIAAAABQAAAAExAQAAAAoxOTY5NjAxMjI3AwAAAAI3OQIAAAAENDE4NgQAAAABMAcAAAAJOS8yMy8yMDE5CAAAAAkzLzMxLzIwMTkJAAAAATAgRMOgL0DXCDl/EvAvQNcIKkNJUS5UU0U6NDE4OC5JUV9UT1RBTF9FUVVJVFkuRlkyMDE5Li4uLkpQWQEAAAA1lwoAAgAAAAcyMDI1ODU0AQgAAAAFAAAAATEBAAAACjE5Njk4NjAyNTkDAAAAAjc5AgAAAAQxMjc1BAAAAAEwBwAAAAk5LzIzLzIwMTkIAAAACTMvMzEvMjAxOQkAAAABMMu7454vQNcIoBZb8C9A1wgnQ0lRLlRTRTo0MTgzLklRX0NGT19DVVJSRU5UX0xJQUIuRlkyMDE4AQAAAD1XDQACAAAACDAuMTg2NTA4AQgAAAAFAAAAATEBAAAACjE4OTQ4MzI0MzUDAAAAAjc5AgAAAAQ0MTg1BAAAAAEwBwAAAAk5LzIzLzIwMTkIAAAACTMvMzEvMjAxOAkAAAABMHPcBKAvQNcIbTdB8C9A1wgeQ0lRLkRCOkJBUy5JUV9JTlZFTlRPUlkuRlkyMDA3AQAAAGrXBQACAAAABDY1NzgBCAAAAAUAAAABMQEAAAAJODA1NDIwOTY0AwAAAAI1MAIAAAAEMTA0MwQAAAABMAcAAAAJOS8yMy8yMDE5CAAAAAoxMi8zMS8yMDA3CQAAAAEwkDksoy9A1whg75XvL0DXCCxDSVEuVFNFOjM0MDIuSVFfTkVUX0RFQlRfRUJJVERBX0NBUEVYLkZZMjAxMAEAAAC4VQ0AAgAAAAg5LjgzNjU4NAEIAAAABQAAAAExAQAAAAoxMzgw</t>
  </si>
  <si>
    <t>Mjg2OTQ2AwAAAAI3OQIAAAAFMjMzMTQEAAAAATAHAAAACTkvMjMvMjAxOQgAAAAJMy8zMS8yMDEwCQAAAAEwJR3DoC9A1wiM4hHwL0DXCCRDSVEuRU5YVEJSOlNPTEIuSVFfTkVUX0NIQU5HRS5GWTIwMTcBAAAA7cMFAAIAAAADLTYyAQgAAAAFAAAAATEBAAAACjE5NTI1NTA5ODUDAAAAAjUwAgAAAAQyMDkzBAAAAAEwBwAAAAk5LzIzLzIwMTkIAAAACjEyLzMxLzIwMTcJAAAAATCaEiyjL0DXCN+mmu8vQNcIF0NJUS4wLklRX0xFVkVSRURfRkNGLkZZBQAAAAAAAAAIAAAAFShJbnZhbGlkIFRpbWUgUGVyaW9kKS8bzKEvQNcI7ugP8C9A1wgnQ0lRLktPU0U6QTA1MTkxMC5JUV9QRV9FWENMLi4yMDAzLzAzLzMxAQAAAIEQNwACAAAACDcuNDY0MTM3AQcAAAAFAAAAATEBAAAACTE3MjA1MTU0NAMAAAABMAIAAAAGMTAwMDI3BAAAAAEwBwAAAAkzLzMxLzIwMDMIAAAACTMvMzEvMjAwM8HEi8cvQNcId7iY8C9A1wgeQ0lRLlRTRTozNDA3LklRX1pfU0NPUkUuRlkyMDE5AQAAAIhWDQACAAAACDIuODU1NjE5AQgAAAAFAAAAATEBAAAACjE5Njk2MDEyMzIDAAAAAjc5AgAAAAYxMDAxMjMEAAAAATAHAAAACTkvMjMvMjAxOQgAAAAJMy8zMS8yMDE5CQAAAAEwPPbCoC9A1wjJcALwL0DXCCZDSVEuS09TRTpBMDUxOTEwLklRX0FEVkVSVElTSU5HLkZZMjAxNQEAAACBEDcAAgAAAAUxNjY0OQEIAAAABQAAAAExAQAA</t>
  </si>
  <si>
    <t>AAoxODMxNjQ0MTY3AwAAAAI4NQIAAAAEMzAxMwQAAAABMAcAAAAJOS8yMy8yMDE5CAAAAAoxMi8zMS8yMDE1CQAAAAEwIELMoS9A1wg+8KPvL0DXCCRDSVEuVFNFOjQxODMuSVFfRUJJVERBX01BUkdJTi5GWTIwMTEBAAAAPVcNAAIAAAAGNy44ODg0AQgAAAAFAAAAATEBAAAACjE0NjA3MTc1ODkDAAAAAjc5AgAAAAQ0MDQ3BAAAAAEwBwAAAAk5LzIzLzIwMTkIAAAACTMvMzEvMjAxMQkAAAABMJGOBKAvQNcIaswg8C9A1wgnQ0lRLlRTRTozNDAxLklRX0RBWVNfUEFZQUJMRV9PVVQuRlkyMDE5AQAAAMJVDQACAAAACDUzLjgxNzc5AQgAAAAFAAAAATEBAAAACjE5NjkxNTQ3MTcDAAAAAjc5AgAAAAQ0MTgzBAAAAAEwBwAAAAk5LzIzLzIwMTkIAAAACTMvMzEvMjAxOQkAAAABMCeSw6AvQNcI78Yi8C9A1wgpQ0lRLkRCOkJBUy5JUV9SRVRVUk5fQ09NTU9OX0VRVUlUWS5GWTIwMTEBAAAAatcFAAIAAAAHMjcuMTc0MwEIAAAABQAAAAExAQAAAAoxNTg5NDM1ODA0AwAAAAI1MAIAAAAFMzMzMjAEAAAAATAHAAAACTkvMjMvMjAxOQgAAAAKMTIvMzEvMjAxMQkAAAABMPjOpp8vQNcIEPRY8C9A1wgeQ0lRLkRCOkJBUy5JUV9PVEhFUl9SRVYuRlkyMDEzAQAAAGrXBQADAAAAAABditCiL0DXCOhOrO8vQNcIHUNJUS5LT1NFOkEwNTE5MTAuSVFfRE8uRlkyMDE3AQAAAIEQNwADAAAAAAAVacyhL0DXCFaY2e8vQNcI</t>
  </si>
  <si>
    <t>JENJUS5UU0U6MzQwMi5JUV9FQklUREFfTUFSR0lOLkZZMjAwOQEAAAC4VQ0AAgAAAAY4LjEzODkBCAAAAAUAAAABMQEAAAAKMTM4MDI4NjkxNwMAAAACNzkCAAAABDQwNDcEAAAAATAHAAAACTkvMjMvMjAxOQgAAAAJMy8zMS8yMDA5CQAAAAEwPPbCoC9A1wgKsQfwL0DXCCVDSVEuTllTRTpERC5JUV9DQVNIX0NPTlZFUlNJT04uRlkyMDE3AQAAALi5CwACAAAACDg0LjM4NjU0AQgAAAAFAAAAATEBAAAACjE5NDQzMzU2NjQDAAAAAzE2MAIAAAAENDE4NAQAAAABMAcAAAAJOS8yMy8yMDE5CAAAAAoxMi8zMS8yMDE3CQAAAAEwU1EFoC9A1wgg0izwL0DXCCpDSVEuRU5YVEJSOlNPTEIuSVFfVE9UQUxfT1RIRVJfT1BFUi5GWTIwMTABAAAA7cMFAAIAAAADNjE1AQgAAAAFAAAAATEBAAAACjE1MzMyNTAxMDEDAAAAAjUwAgAAAAMzODAEAAAAATAHAAAACTkvMjMvMjAxOQgAAAAKMTIvMzEvMjAxMAkAAAABMKPEK6MvQNcIxiF27y9A1wgrQ0lRLlRTRTo0MDA1LklRX05JX0FWQUlMX0VYQ0xfTUFSR0lOLkZZMjAxMQEAAAC3uAsAAgAAAAYxLjIzMjUBCAAAAAUAAAABMQEAAAAKMTQ1OTUwOTk1NgMAAAACNzkCAAAABDQxODIEAAAAATAHAAAACTkvMjMvMjAxOQgAAAAJMy8zMS8yMDExCQAAAAEwr/MRoC9A1whPaS/wL0DXCB9DSVEuREI6QkFTLklRX0NBU0hfRVFVSVYuRlkyMDE2AQAAAGrXBQACAAAABDEzNzUB</t>
  </si>
  <si>
    <t>CAAAAAUAAAABMQEAAAAKMTg3NTk4NjE0NwMAAAACNTACAAAABDEwOTYEAAAAATAHAAAACTkvMjMvMjAxOQgAAAAKMTIvMzEvMjAxNgkAAAABMCnDHaIvQNcIYEmu7y9A1wgZQ0lRLkRCOkJBUy5JUV9OUFBFLkZZMjAwNwEAAABq1wUAAgAAAAUxMjY0MQEIAAAABQAAAAExAQAAAAk4MDU0MjA5NjQDAAAAAjUwAgAAAAQxMDA0BAAAAAEwBwAAAAk5LzIzLzIwMTkIAAAACjEyLzMxLzIwMDcJAAAAATCQOSyjL0DXCASBjO8vQNcIKENJUS5UU0U6MzQwMi5JUV9UT1RBTF9ERUJUX0VCSVREQS5GWTIwMTUBAAAAuFUNAAIAAAAHMy4yNDgxOAEIAAAABQAAAAExAQAAAAoxNzQ0OTQ2MzExAwAAAAI3OQIAAAAENDE5MgQAAAABMAcAAAAJOS8yMy8yMDE5CAAAAAkzLzMxLzIwMTUJAAAAATAlHcOgL0DXCCYPF/AvQNcIJENJUS5EQjpCQVMuSVFfREVGX1RBWF9MSUFCX0xULkZZMjAxMwEAAABq1wUAAgAAAAQyODk0AQgAAAAFAAAAATEBAAAACjE3MjEwNjkxOTYDAAAAAjUwAgAAAAQxMDI3BAAAAAEwBwAAAAk5LzIzLzIwMTkIAAAACjEyLzMxLzIwMTMJAAAAATBisdCiL0DXCN1/k+8vQNcIJENJUS5UU0U6NDE4OC5JUV9DVVJSRU5UX1JBVElPLkZZMjAxNwEAAAA1lwoAAgAAAAgxLjQ2MzkxOAEIAAAABQAAAAExAQAAAAoxODQ4NjczMzk1AwAAAAI3OQIAAAAENDAzMAQAAAABMAcAAAAJOS8yMy8yMDE5CAAAAAkzLzMx</t>
  </si>
  <si>
    <t>LzIwMTcJAAAAATDZVxGgL0DXCFmPKPAvQNcIEENJUS4wLklRX0xBTkQuRlkFAAAAAAAAAAgAAAAVKEludmFsaWQgVGltZSBQZXJpb2QpLxvMoS9A1wjMnxTwL0DXCC5DSVEuVFNFOjQwMDUuSVFfVE9UQUxfREVCVF9FQklUREFfQ0FQRVguRlkyMDEzAQAAALe4CwACAAAACTI3LjQxMjYyMwEIAAAABQAAAAExAQAAAAoxNjIzNzgzNjI5AwAAAAI3OQIAAAAFMjMzMTMEAAAAATAHAAAACTkvMjMvMjAxOQgAAAAJMy8zMS8yMDEzCQAAAAEwoxoSoC9A1whFXSXwL0DXCCJDSVEuVFNFOjM0MDEuSVFfUVVJQ0tfUkFUSU8uRlkyMDE1AQAAAMJVDQACAAAACDEuMDU2NDkyAQgAAAAFAAAAATEBAAAACjE4NDc2MzYwNzgDAAAAAjc5AgAAAAQ0MTIxBAAAAAEwBwAAAAk5LzIzLzIwMTkIAAAACTMvMzEvMjAxNQkAAAABMAprw6AvQNcIdGIO8C9A1wg0Q0lRLkVOWFRCUjpTT0xCLklRX0NIQU5HRV9ORVRfV09SS0lOR19DQVBJVEFMLkZZMjAxOAEAAADtwwUAAgAAAAMxOTQBCAAAAAUAAAABMQEAAAAKMTk1MjU1MDk4NgMAAAACNTACAAAABDQ0MjEEAAAAATAHAAAACTkvMjMvMjAxOQgAAAAKMTIvMzEvMjAxOAkAAAABMJA5LKMvQNcIqVmM7y9A1wgtQ0lRLkVOWFRCUjpTT0xCLklRX1RPVEFMX0VRVUlUWS5GWTIwMTIuLi4uSlBZAQAAAO3DBQACAAAADTc0OTU5Ni43MjM1ODMBCAAAAAUAAAABMQEAAAAKMTY2NzA3NzUz</t>
  </si>
  <si>
    <t>MwMAAAACNzkCAAAABDEyNzUEAAAAATAHAAAACTkvMjMvMjAxOQgAAAAKMTIvMzEvMjAxMgkAAAABMMu7454vQNcIruNz8C9A1wgqQ0lRLktPU0U6QTA1MTkxMC5JUV9QRVJJT0RMRU5HVEhfSVMuRlkyMDE1AQAAAIEQNwABAAAAAjEyACBCzKEvQNcICrPP7y9A1wgjQ0lRLlNFSEs6Mzg2LklRX0dST1NTX01BUkdJTi5GWTIwMDgBAAAAcygIAAIAAAAHMTAuOTIyMQEIAAAABQAAAAExAQAAAAoxNjM3MjE0NDIwAwAAAAIzMgIAAAAENDA3NAQAAAABMAcAAAAJOS8yMy8yMDE5CAAAAAoxMi8zMS8yMDA4CQAAAAEwSHgFoC9A1whSlknwL0DXCCBDSVEuU0VISzozODYuSVFfRElWX1NIQVJFLkZZMjAxOAEAAABzKAgAAgAAAAQwLjQyAQgAAAAFAAAAATEBAAAACjE5NTEwMzg2NTQDAAAAAjMyAgAAAAQzMDU4BAAAAAEwBwAAAAk5LzIzLzIwMTkIAAAACjEyLzMxLzIwMTgJAAAAATAA/e+jL0DXCP5See8vQNcIJUNJUS5UU0U6MzQwMi5JUV9MVF9ERUJUX0VRVUlUWS5GWTIwMTIBAAAAuFUNAAIAAAAHNDMuOTAxNAEIAAAABQAAAAExAQAAAAoxNTU0MzM3MjMxAwAAAAI3OQIAAAAENDA4NQQAAAABMAcAAAAJOS8yMy8yMDE5CAAAAAkzLzMxLzIwMTIJAAAAATAlHcOgL0DXCMe9AvAvQNcIKENJUS5TRUhLOjM4Ni5JUV9UT1RBTF9MSUFCX0VRVUlUWS5GWTIwMTIBAAAAcygIAAIAAAAHMTI1Nzk0NAEIAAAABQAAAAEx</t>
  </si>
  <si>
    <t>AQAAAAoxNzI3NzU0MjgzAwAAAAIzMgIAAAAEMTAxMwQAAAABMAcAAAAJOS8yMy8yMDE5CAAAAAoxMi8zMS8yMDEyCQAAAAEwYpw/pC9A1wiV0lLvL0DXCCJDSVEuRU5YVEJSOlNPTEIuSVFfQlZfU0hBUkUuRlkyMDE4AQAAAO3DBQACAAAACjEwMS44Njc0NTIBCAAAAAUAAAABMQEAAAAKMTk1MjU1MDk4NgMAAAACNTACAAAABDQwMjAEAAAAATAHAAAACTkvMjMvMjAxOQgAAAAKMTIvMzEvMjAxOAkAAAABMJA5LKMvQNcICoyk7y9A1wgjQ0lRLlRTRTozNDA3LklRX1BFX0VYQ0wuLjIwMDgvMDMvMzEBAAAAiFYNAAIAAAAIOS45NTA0ODQBBwAAAAUAAAABMQEAAAAJNTE0NTcxNzUyAwAAAAEwAgAAAAYxMDAwMjcEAAAAATAHAAAACTMvMzEvMjAwOAgAAAAJMy8zMS8yMDA44188xy9A1whyXo7wL0DXCCFDSVEuVFNFOjM0MDcuSVFfRUJJVERBX0lOVC5GWTIwMTMBAAAAiFYNAAIAAAAJNTMuNTM5MzgzAQgAAAAFAAAAATEBAAAACjE2MjU0NTc2MzMDAAAAAjc5AgAAAAQ0MTkwBAAAAAEwBwAAAAk5LzIzLzIwMTkIAAAACTMvMzEvMjAxMwkAAAABMHz7+qAvQNcIFxoM8C9A1wgqQ0lRLlRTRTozNDA3LklRX1RPVEFMX0VRVUlUWS5GWTIwMDkuLi4uSlBZAQAAAIhWDQACAAAABjYxMTM1MQEIAAAABQAAAAExAQAAAAoxMzgyNzYzNDkxAwAAAAI3OQIAAAAEMTI3NQQAAAABMAcAAAAJOS8yMy8yMDE5CAAAAAkzLzMx</t>
  </si>
  <si>
    <t>LzIwMDkJAAAAATDdlOOeL0DXCHPkZfAvQNcII0NJUS5TRUhLOjM4Ni5JUV9QRV9FWENMLi4yMDA5LzAzLzMxAQAAAHMoCAACAAAACDE0LjQxNzg2AQcAAAAFAAAAATEBAAAACTgxMjQ4NzI5NgMAAAABMAIAAAAGMTAwMDI3BAAAAAEwBwAAAAkzLzMxLzIwMDkIAAAACTMvMzEvMjAwObCGPMcvQNcI4diM8C9A1wgiQ0lRLkRCOkJBUy5JUV9DT01NT05fRElWX0NGLkZZMjAwNwEAAABq1wUAAgAAAAUtMTQ4NAEIAAAABQAAAAExAQAAAAk4MDU0MjA5NjQDAAAAAjUwAgAAAAQyMDc0BAAAAAEwBwAAAAk5LzIzLzIwMTkIAAAACjEyLzMxLzIwMDcJAAAAATCMYCyjL0DXCNGnjO8vQNcIKkNJUS5LT1NFOkEwNTE5MTAuSVFfSU5WRU5UT1JZX1RVUk5TLkZZMjAxMgEAAACBEDcAAgAAAAg3LjgyMDE5MQEIAAAABQAAAAExAQAAAAoxNjgzNDYxODAyAwAAAAI4NQIAAAAENDA4MgQAAAABMAcAAAAJOS8yMy8yMDE5CAAAAAoxMi8zMS8yMDEyCQAAAAEwe0PWni9A1wiU+l3wL0DXCB5DSVEuREI6QkFTLklRX0RJVl9TSEFSRS5GWTIwMTUBAAAAatcFAAIAAAADMi45AQgAAAAFAAAAATEBAAAACjE4MjkyODI2NTQDAAAAAjUwAgAAAAQzMDU4BAAAAAEwBwAAAAk5LzIzLzIwMTkIAAAACjEyLzMxLzIwMTUJAAAAATApwx2iL0DXCJYRyu8vQNcIIUNJUS5LT1NFOkEwNTE5MTAuSVFfRUJJVERBLkZZMjAxMgEAAACBEDcAAgAA</t>
  </si>
  <si>
    <t>AAcyNzc0NzAzAQgAAAAFAAAAATEBAAAACjE2ODM0NjE4MDIDAAAAAjg1AgAAAAQ0MDUxBAAAAAEwBwAAAAk5LzIzLzIwMTkIAAAACjEyLzMxLzIwMTIJAAAAATC1GRSiL0DXCPeMyO8vQNcILkNJUS5UU0U6NDE4OC5JUV9UT1RBTF9MSUFCX1RPVEFMX0FTU0VUUy5GWTIwMTMBAAAANZcKAAIAAAAHNjMuNjIxNAEIAAAABQAAAAExAQAAAAoxNjI1MDkyMTU0AwAAAAI3OQIAAAAENDE4OAQAAAABMAcAAAAJOS8yMy8yMDE5CAAAAAkzLzMxLzIwMTMJAAAAATDqMBGgL0DXCIoKGfAvQNcIKkNJUS5OWVNFOkRELklRX1JFVFVSTl9DT01NT05fRVFVSVRZLkZZMjAxNgEAAAC4uQsAAgAAAAcxNi43MDU3AQgAAAAFAAAAATEBAAAACjE5NDQzMzU2NTcDAAAAAzE2MAIAAAAFMzMzMjAEAAAAATAHAAAACTkvMjMvMjAxOQgAAAAKMTIvMzEvMjAxNgkAAAABMFNRBaAvQNcIX0wd8C9A1wgoQ0lRLlNFSEs6Mzg2LklRX1RPVEFMX0RFQlRfSVNTVUVELkZZMjAxNwEAAABzKAgAAgAAAAY1MjQ4NDMBCAAAAAUAAAABMQEAAAAKMTk1MTAzODY0MAMAAAACMzICAAAABDIxNjEEAAAAATAHAAAACTkvMjMvMjAxOQgAAAAKMTIvMzEvMjAxNwkAAAABMAvW76MvQNcIqTF+7y9A1wgkQ0lRLlRTRTozNDAyLklRX01BUktFVENBUC4yMDEyLzAzLzMxAQAAALhVDQACAAAADjEwMDAzOTguMTc3NzAyAQYAAAAFAAAAATEBAAAACjE1MTQ3</t>
  </si>
  <si>
    <t>MzI3MDQDAAAAAjc5AgAAAAYxMDAwNTQEAAAAATAHAAAACTMvMzEvMjAxMvm7L9IvQNcIrAB48C9A1wgzQ0lRLktPU0U6QTA1MTkxMC5JUV9JTVBVVF9PUEVSX0xFQVNFX0lOVF9FWFAuRlkyMDEyAQAAAIEQNwACAAAADDI3NzQ0LjM0MjE0NAEIAAAABQAAAAExAQAAAAoxNjgzNDYxODAyAwAAAAI4NQIAAAAFMjE2NzIEAAAAATAHAAAACTkvMjMvMjAxOQgAAAAKMTIvMzEvMjAxMgkAAAABMLUZFKIvQNcIY5267y9A1wgfQ0lRLlRTRTo0MTg4LklRX0VCSVRfSU5ULkZZMjAxMgEAAAA1lwoAAgAAAAg4LjI4Mjg0MQEIAAAABQAAAAExAQAAAAoxNTU0MzM3MjA3AwAAAAI3OQIAAAAENDE4OQQAAAABMAcAAAAJOS8yMy8yMDE5CAAAAAkzLzMxLzIwMTIJAAAAATALChGgL0DXCBXpHfAvQNcIJkNJUS5EQjpCQVMuSVFfQ1VSUkVOVF9QT1JUX0RFQlQuRlkyMDA4AQAAAGrXBQACAAAABDE4MTgBCAAAAAUAAAABMQEAAAAKMTMzOTIyOTIzMgMAAAACNTACAAAABDEyOTcEAAAAATAHAAAACTkvMjMvMjAxOQgAAAAKMTIvMzEvMjAwOAkAAAABMA0azqIvQNcIeDeR7y9A1wgmQ0lRLkRCOkJBUy5JUV9UT1RBTF9MSUFCX0VRVUlUWS5GWTIwMDgBAAAAatcFAAIAAAAFNTA4NjABCAAAAAUAAAABMQEAAAAKMTMzOTIyOTIzMgMAAAACNTACAAAABDEwMTMEAAAAATAHAAAACTkvMjMvMjAxOQgAAAAKMTIvMzEvMjAwOAkAAAAB</t>
  </si>
  <si>
    <t>MA0azqIvQNcIBouW7y9A1wgjQ0lRLlRTRTo0MDA1LklRX0dST1NTX01BUkdJTi5GWTIwMTYBAAAAt7gLAAIAAAAHMzMuMTYwOAEIAAAABQAAAAExAQAAAAoxNzk3MzE1NDM4AwAAAAI3OQIAAAAENDA3NAQAAAABMAcAAAAJOS8yMy8yMDE5CAAAAAkzLzMxLzIwMTYJAAAAATCYQRKgL0DXCHVYIPAvQNcIIUNJUS5EQjpCQVMuSVFfVE9UQUxfUkVDRUlWLkZZMjAwNwEAAABq1wUAAgAAAAQ5ODc3AQgAAAAFAAAAATEBAAAACTgwNTQyMDk2NAMAAAACNTACAAAABDEwMDEEAAAAATAHAAAACTkvMjMvMjAxOQgAAAAKMTIvMzEvMjAwNwkAAAABMJA5LKMvQNcIt2mb7y9A1wgiQ0lRLktPU0U6QTA1MTkxMC5JUV9XSVBfSU5WLkZZMjAwNwEAAACBEDcAAgAAAAYxNTM4NTYBCAAAAAUAAAABMQEAAAAKMTQ2Njc0MzYxNwMAAAACODUCAAAABDMyMTkEAAAAATAHAAAACTkvMjMvMjAxOQgAAAAKMTIvMzEvMjAwNwkAAAABMPARHqIvQNcILuvB7y9A1wgoQ0lRLlRTRTozNDAyLklRX0VBUk5JTkdfQ09fTUFSR0lOLkZZMjAxMgEAAAC4VQ0AAgAAAAY0LjI2NTUBCAAAAAUAAAABMQEAAAAKMTU1NDMzNzIzMQMAAAACNzkCAAAABDQxODEEAAAAATAHAAAACTkvMjMvMjAxOQgAAAAJMy8zMS8yMDEyCQAAAAEwJR3DoC9A1wib5QLwL0DXCCBDSVEuU0VISzozODYuSVFfSU5WRU5UT1JZLkZZMjAxNgEAAABzKAgAAgAAAAYxNTY1</t>
  </si>
  <si>
    <t>MTEBCAAAAAUAAAABMQEAAAAKMTg4NzIyODUzNgMAAAACMzICAAAABDEwNDMEAAAAATAHAAAACTkvMjMvMjAxOQgAAAAKMTIvMzEvMjAxNgkAAAABMBWv76MvQNcIpzJp7y9A1wgqQ0lRLlRTRTozNDAxLklRX1RFVl9FQklUREEuMjAwMC4yMDEyLzAzLzMxAQAAAMJVDQACAAAABzUuMjM1MzQBBwAAAAUAAAABMQEAAAAKMTUxMTQ0MjI0NQMAAAABMAIAAAAGMTAwMDMwBAAAAAEwBwAAAAkzLzMwLzIwMTIIAAAACTMvMzAvMjAxMjrtO8cvQNcICO+E8C9A1wgpQ0lRLktPU0U6QTA1MTkxMC5JUV9MVF9ERUJUX1JFUEFJRC5GWTIwMTQBAAAAgRA3AAIAAAAHLTY0NzY1NwEIAAAABQAAAAExAQAAAAoxNzgwNjkzNjI1AwAAAAI4NQIAAAAEMjAzNgQAAAABMAcAAAAJOS8yMy8yMDE5CAAAAAoxMi8zMS8yMDE0CQAAAAEwIELMoS9A1wilZt3vL0DXCBxDSVEuRU5YVEJSOlNPTEIuSVFfQVIuRlkyMDA5AQAAAO3DBQACAAAABDEzNzMBCAAAAAUAAAABMQEAAAAKMTQ1MjUzNjk4MwMAAAACNTACAAAABDEwMjEEAAAAATAHAAAACTkvMjMvMjAxOQgAAAAKMTIvMzEvMjAwOQkAAAABMKPEK6MvQNcIdLFs7y9A1wgiQ0lRLlRTRTo0MTgzLklRX0FTU0VUX1RVUk5TLkZZMjAwOQEAAAA9Vw0AAgAAAAcxLjExOTI3AQgAAAAFAAAAATEBAAAACjEzODA0NTE2MjIDAAAAAjc5AgAAAAQ0MTc3BAAAAAEwBwAAAAk5LzIzLzIwMTkI</t>
  </si>
  <si>
    <t>AAAACTMvMzEvMjAwOQkAAAABMJGOBKAvQNcI3U1A8C9A1wgoQ0lRLlRTRTozNDAyLklRX1RPVEFMX0RFQlRfRVFVSVRZLkZZMjAxNQEAAAC4VQ0AAgAAAAc2My44ODAzAQgAAAAFAAAAATEBAAAACjE3NDQ5NDYzMTEDAAAAAjc5AgAAAAQ0MDM0BAAAAAEwBwAAAAk5LzIzLzIwMTkIAAAACTMvMzEvMjAxNQkAAAABMCUdw6AvQNcIGDYX8C9A1wgjQ0lRLlNFSEs6Mzg2LklRX1BFX0VYQ0wuLjIwMTYvMDMvMzEBAAAAcygIAAIAAAAJMTUuODg3MzgzAQcAAAAFAAAAATEBAAAACjE3ODI4MTA0MjIDAAAAATACAAAABjEwMDAyNwQAAAABMAcAAAAJMy8zMS8yMDE2CAAAAAkzLzMxLzIwMTawhjzHL0DXCF0QgPAvQNcIIENJUS5FTlhUQlI6U09MQi5JUV9DT01NT04uRlkyMDA5AQAAAO3DBQACAAAABDEyNzEBCAAAAAUAAAABMQEAAAAKMTQ1MjUzNjk4MwMAAAACNTACAAAABDExMDMEAAAAATAHAAAACTkvMjMvMjAxOQgAAAAKMTIvMzEvMjAwOQkAAAABMKPEK6MvQNcIiz2I7y9A1wglQ0lRLkRCOkJBUy5JUV9DRk9fQ1VSUkVOVF9MSUFCLkZZMjAxMgEAAABq1wUAAgAAAAgwLjM5NTA5MgEIAAAABQAAAAExAQAAAAoxNjYwMjMxODM4AwAAAAI1MAIAAAAENDE4NQQAAAABMAcAAAAJOS8yMy8yMDE5CAAAAAoxMi8zMS8yMDEyCQAAAAEw+M6mny9A1wie+VbwL0DXCCJDSVEuVFNFOjM0MDEuSVFfRUJJVF9NQVJHSU4u</t>
  </si>
  <si>
    <t>RlkyMDEzAQAAAMJVDQACAAAABjEuNjU3MgEIAAAABQAAAAExAQAAAAoxNzEzMjMzMDk3AwAAAAI3OQIAAAAENDA1MwQAAAABMAcAAAAJOS8yMy8yMDE5CAAAAAkzLzMxLzIwMTMJAAAAATAKa8OgL0DXCLc9/+8vQNcIKUNJUS5OWVNFOkRELklRX1RFVl9FQklUREEuMjAwMC4yMDA0LzAzLzMxAQAAALi5CwACAAAACTExLjUwNzU5NAEHAAAABQAAAAExAQAAAAcyOTYyODQzAwAAAAEwAgAAAAYxMDAwMzAEAAAAATAHAAAACTMvMzEvMjAwNAgAAAAJMy8zMS8yMDA0o608xy9A1wgjPZPwL0DXCCdDSVEuREI6QkFTLklRX0NPTU1PTl9QUkVGX0RJVl9DRi5GWTIwMTABAAAAatcFAAMAAAAAAAaPzqIvQNcIJEiS7y9A1wgpQ0lRLktPU0U6QTA1MTkxMC5JUV9HQUlOX0lOVkVTVF9DRi5GWTIwMDkBAAAAgRA3AAMAAAAAANnLE6IvQNcIyKjM7y9A1wguQ0lRLlRTRTo0MTgzLklRX1RPVEFMX0RFQlRfRUJJVERBX0NBUEVYLkZZMjAwOQEAAAA9Vw0AAwAAAAJOTQEIAAAABQAAAAExAQAAAAoxMzgwNDUxNjIyAwAAAAI3OQIAAAAFMjMzMTMEAAAAATAHAAAACTkvMjMvMjAxOQgAAAAJMy8zMS8yMDA5CQAAAAEwkY4EoC9A1wgZ+iXwL0DXCChDSVEuRU5YVEJSOlNPTEIuSVFfUFJPVl9CQURfREVCVFMuRlkyMDExAQAAAO3DBQADAAAAAACo6yujL0DXCPxpVe8vQNcIJ0NJUS5UU0U6NDE4OC5JUV9FQklUREFfQ0FQRVhf</t>
  </si>
  <si>
    <t>SU5ULkZZMjAwOQEAAAA1lwoAAwAAAAJOTQEIAAAABQAAAAExAQAAAAoxMzgwNjMwNzE3AwAAAAI3OQIAAAAENDE5MQQAAAABMAcAAAAJOS8yMy8yMDE5CAAAAAkzLzMxLzIwMDkJAAAAATAnksOgL0DXCLUlMvAvQNcIIkNJUS5UU0U6MzQwNy5JUV9RVUlDS19SQVRJTy5GWTIwMTMBAAAAiFYNAAIAAAAGMC42ODcxAQgAAAAFAAAAATEBAAAACjE2MjU0NTc2MzMDAAAAAjc5AgAAAAQ0MTIxBAAAAAEwBwAAAAk5LzIzLzIwMTkIAAAACTMvMzEvMjAxMwkAAAABMHz7+qAvQNcIpWT47y9A1wgdQ0lRLk5ZU0U6REQuSVFfWl9TQ09SRS5GWTIwMTMBAAAAuLkLAAIAAAAHMi4zMjI3NAEIAAAABQAAAAExAQAAAAoxNzc1OTMwMjE1AwAAAAMxNjACAAAABjEwMDEyMwQAAAABMAcAAAAJOS8yMy8yMDE5CAAAAAoxMi8zMS8yMDEzCQAAAAEwU1EFoC9A1witzTzwL0DXCC1DSVEuVFNFOjM0MDEuSVFfQ0FTSF9DT05WRVJTSU9OLkZZMjAxNC4uLi5KUFkBAAAAwlUNAAIAAAAINzguMDE1ODMBCAAAAAUAAAABMQEAAAAKMTcxMzIzMzUyMQMAAAACNzkCAAAABDQxODQEAAAAATAHAAAACTkvMjMvMjAxOQgAAAAJMy8zMS8yMDE0CQAAAAEwvuLjni9A1wgdBXbwL0DXCCpDSVEuS09TRTpBMDUxOTEwLklRX0lOVkVOVE9SWV9UVVJOUy5GWTIwMTQBAAAAgRA3AAIAAAAINy40MjA2NTgBCAAAAAUAAAABMQEAAAAKMTc4MDY5MzYy</t>
  </si>
  <si>
    <t>NQMAAAACODUCAAAABDQwODIEAAAAATAHAAAACTkvMjMvMjAxOQgAAAAKMTIvMzEvMjAxNAkAAAABMHtD1p4vQNcIWrJp8C9A1wggQ0lRLkRCOkJBUy5JUV9HQUlOX0FTU0VUUy5GWTIwMDkBAAAAatcFAAIAAAACNDQBCAAAAAUAAAABMQEAAAAKMTQzNjIwNjQ1MAMAAAACNTACAAAAAjU2BAAAAAEwBwAAAAk5LzIzLzIwMTkIAAAACjEyLzMxLzIwMDkJAAAAATAPQc6iL0DXCHMsnO8vQNcIKkNJUS5FTlhUQlI6U09MQi5JUV9FQklUREFfQ0FQRVhfSU5ULkZZMjAxNAEAAADtwwUAAgAAAAg1LjQyMzg0MQEIAAAABQAAAAExAQAAAAoxNzgzOTI0NjE2AwAAAAI1MAIAAAAENDE5MQQAAAABMAcAAAAJOS8yMy8yMDE5CAAAAAoxMi8zMS8yMDE0CQAAAAEw8qemny9A1wi3IFDwL0DXCBtDSVEuREI6QkFTLklRX1JEX0VYUC5GWTIwMTcBAAAAatcFAAIAAAAEMTg0MwEIAAAABQAAAAExAQAAAAoxOTQ3NDAzMDM5AwAAAAI1MAIAAAADMTAwBAAAAAEwBwAAAAk5LzIzLzIwMTkIAAAACjEyLzMxLzIwMTcJAAAAATD26h2iL0DXCBu4xe8vQNcIIENJUS5TRUhLOjM4Ni5JUV9TR0FfU1VQUEwuRlkyMDE3AQAAAHMoCAACAAAABjEzOTgyNwEIAAAABQAAAAExAQAAAAoxOTUxMDM4NjQwAwAAAAIzMgIAAAADMTAyBAAAAAEwBwAAAAk5LzIzLzIwMTkIAAAACjEyLzMxLzIwMTcJAAAAATAVr++jL0DXCGB/ae8vQNcIJ0NJUS5L</t>
  </si>
  <si>
    <t>T1NFOkEwNTE5MTAuSVFfUEVfRVhDTC4uMjAwNC8wMy8zMQEAAACBEDcAAgAAAAg5Ljk2NTYwMQEHAAAABQAAAAExAQAAAAkxNzIwNDY1ODYDAAAAATACAAAABjEwMDAyNwQAAAABMAcAAAAJMy8zMS8yMDA0CAAAAAkzLzMxLzIwMDTBxIvHL0DXCHQtmfAvQNcIK0NJUS5UU0U6MzQwNy5JUV9OSV9BVkFJTF9FWENMX01BUkdJTi5GWTIwMDkBAAAAiFYNAAIAAAAGMC4zMDU1AQgAAAAFAAAAATEBAAAACjEzODI3NjM0OTEDAAAAAjc5AgAAAAQ0MTgyBAAAAAEwBwAAAAk5LzIzLzIwMTkIAAAACTMvMzEvMjAwOQkAAAABMIjU+qAvQNcIpbAV8C9A1wgiQ0lRLktPU0U6QTA1MTkxMC5JUV9XSVBfSU5WLkZZMjAxNgEAAACBEDcAAgAAAAM3ODUBCAAAAAUAAAABMQEAAAAKMTg3NzYyNjE1NQMAAAACODUCAAAABDMyMTkEAAAAATAHAAAACTkvMjMvMjAxOQgAAAAKMTIvMzEvMjAxNgkAAAABMBVpzKEvQNcI9QDQ7y9A1wgpQ0lRLkVOWFRCUjpTT0xCLklRX05FVF9ERUJUX0lTU1VFRC5GWTIwMTEBAAAA7cMFAAIAAAADLTk3AQgAAAAFAAAAATEBAAAACjE1OTc4MzU0NzUDAAAAAjUwAgAAAAQyMDAzBAAAAAEwBwAAAAk5LzIzLzIwMTkIAAAACjEyLzMxLzIwMTEJAAAAATCo6yujL0DXCHGce+8vQNcIGkNJUS5UU0U6MzQwNy5JUV9TR0EuRlkyMDA3AQAAAIhWDQACAAAABjIzNDY0MgEIAAAABQAAAAExAQAAAAk2NDE5</t>
  </si>
  <si>
    <t>ODUzMDgDAAAAAjc5AgAAAAIyMwQAAAABMAcAAAAJOS8yMy8yMDE5CAAAAAkzLzMxLzIwMDcJAAAAATCzCeSeL0DXCB+Wj/AvQNcIJUNJUS5LT1NFOkEwNTE5MTAuSVFfRUFSTklOR19DTy5GWTIwMTUBAAAAgRA3AAIAAAAHMTE0ODUzMQEIAAAABQAAAAExAQAAAAoxODMxNjQ0MTY3AwAAAAI4NQIAAAABNwQAAAABMAcAAAAJOS8yMy8yMDE5CAAAAAoxMi8zMS8yMDE1CQAAAAEwIELMoS9A1whMjN3vL0DXCClDSVEuRU5YVEJSOlNPTEIuSVFfT1RIRVJfTFRfQVNTRVRTLkZZMjAxMwEAAADtwwUAAgAAAAItMQEIAAAABQAAAAExAQAAAAoxNzI2NTk0NTY0AwAAAAI1MAIAAAAEMTA2MAQAAAABMAcAAAAJOS8yMy8yMDE5CAAAAAoxMi8zMS8yMDEzCQAAAAEwmhIsoy9A1wgEN27vL0DXCCdDSVEuS09TRTpBMDUxOTEwLklRX09USEVSX0VRVUlUWS5GWTIwMTMBAAAAgRA3AAIAAAAGLTg3NDc0AQgAAAAFAAAAATEBAAAACjE3MzI0MTI1NTkDAAAAAjg1AgAAAAQxMDI4BAAAAAEwBwAAAAk5LzIzLzIwMTkIAAAACjEyLzMxLzIwMTMJAAAAATCaQBSiL0DXCJdJ5+8vQNcIMENJUS5LT1NFOkEwNTE5MTAuSVFfTkVUX0RFQlRfRUJJVERBX0NBUEVYLkZZMjAxNwEAAACBEDcAAgAAAAgwLjM4OTIxOAEIAAAABQAAAAExAQAAAAoxOTQ4MzUxMTgyAwAAAAI4NQIAAAAFMjMzMTQEAAAAATAHAAAACTkvMjMvMjAxOQgAAAAK</t>
  </si>
  <si>
    <t>MTIvMzEvMjAxNwkAAAABMIdq1p4vQNcIH5Fn8C9A1wghQ0lRLlRTRTozNDAyLklRX0VCSVREQV9JTlQuRlkyMDE0AQAAALhVDQACAAAACTM4LjMxODc1NwEIAAAABQAAAAExAQAAAAoxNjg2MTAzNjIyAwAAAAI3OQIAAAAENDE5MAQAAAABMAcAAAAJOS8yMy8yMDE5CAAAAAkzLzMxLzIwMTQJAAAAATAlHcOgL0DXCGsMA/AvQNcIH0NJUS5EQjpCQVMuSVFfU0dBX01BUkdJTi5GWTIwMTcBAAAAatcFAAIAAAAGMTUuODExAQgAAAAFAAAAATEBAAAACjE5NDc0MDMwMzkDAAAAAjUwAgAAAAQ0Mzc1BAAAAAEwBwAAAAk5LzIzLzIwMTkIAAAACjEyLzMxLzIwMTcJAAAAATCQ9dWeL0DXCOKFXfAvQNcIJENJUS5LT1NFOkEwNTE5MTAuSVFfU0dBX1NVUFBMLkZZMjAwOAEAAACBEDcAAgAAAAY5MzQyMTABCAAAAAUAAAABMQEAAAAKMTM2NTE3MTg5MgMAAAACODUCAAAAAzEwMgQAAAABMAcAAAAJOS8yMy8yMDE5CAAAAAoxMi8zMS8yMDA4CQAAAAEw5Dgeoi9A1whJgb3vL0DXCB5DSVEuVFNFOjQxODMuSVFfWl9TQ09SRS5GWTIwMTABAAAAPVcNAAIAAAAIMS41NDA5OTQBCAAAAAUAAAABMQEAAAAKMTM4MDQ1MTMzOAMAAAACNzkCAAAABjEwMDEyMwQAAAABMAcAAAAJOS8yMy8yMDE5CAAAAAkzLzMxLzIwMTAJAAAAATCRjgSgL0DXCHchO/AvQNcIK0NJUS5LT1NFOkEwNTE5MTAuSVFfQ0ZPX0NVUlJFTlRfTElBQi5G</t>
  </si>
  <si>
    <t>WTIwMDkBAAAAgRA3AAIAAAAIMC41NjU5NTcBCAAAAAUAAAABMQEAAAAKMTQ0MDI3NzExMgMAAAACODUCAAAABDQxODUEAAAAATAHAAAACTkvMjMvMjAxOQgAAAAKMTIvMzEvMjAwOQkAAAABMHsc1p4vQNcI39Nk8C9A1wghQ0lRLlNFSEs6Mzg2LklRX09USEVSX09QRVIuRlkyMDEyAQAAAHMoCAACAAAABjE4NTg2NAEIAAAABQAAAAExAQAAAAoxNzI3NzU0MjgzAwAAAAIzMgIAAAADMjYwBAAAAAEwBwAAAAk5LzIzLzIwMTkIAAAACjEyLzMxLzIwMTIJAAAAATBinD+kL0DXCCOLV+8vQNcIIENJUS5EQjpCQVMuSVFfT1RIRVJfSU5UQU4uRlkyMDE0AQAAAGrXBQACAAAABDQ4MjYBCAAAAAUAAAABMQEAAAAKMTc3NzkyMjMxMAMAAAACNTACAAAABDEwNDAEAAAAATAHAAAACTkvMjMvMjAxOQgAAAAKMTIvMzEvMjAxNAkAAAABMD2cHaIvQNcIUk507y9A1wgjQ0lRLkRCOkJBUy5JUV9PVEhFUl9DQV9TVVBQTC5GWTIwMTYBAAAAatcFAAIAAAAEMTEwNAEIAAAABQAAAAExAQAAAAoxODc1OTg2MTQ3AwAAAAI1MAIAAAAEMTA1NQQAAAABMAcAAAAJOS8yMy8yMDE5CAAAAAoxMi8zMS8yMDE2CQAAAAEw9uodoi9A1wjJIrzvL0DXCCBDSVEuVFNFOjM0MDcuSVFfTFRfSU5WRVNULkZZMjAxMQEAAACIVg0AAgAAAAYxOTM1ODcBCAAAAAUAAAABMQEAAAAKMTQ2MjcxMjU2OAMAAAACNzkCAAAABDEwNTQEAAAAATAHAAAA</t>
  </si>
  <si>
    <t>CTkvMjMvMjAxOQgAAAAJMy8zMS8yMDExCQAAAAEwmVKyqS9A1whUrIfwL0DXCDJDSVEuS09TRTpBMDUxOTEwLklRX09USEVSX0ZJTkFOQ0VfQUNUX1NVUFBMLkZZMjAwNwEAAACBEDcAAgAAAAYtMzUzMTQBCAAAAAUAAAABMQEAAAAKMTQ2Njc0MzYxNwMAAAACODUCAAAABDIwNTAEAAAAATAHAAAACTkvMjMvMjAxOQgAAAAKMTIvMzEvMjAwNwkAAAABMOQ4HqIvQNcI/l+07y9A1wgoQ0lRLkVOWFRCUjpTT0xCLklRX0NBUElUQUxfTEVBU0VTLkZZMjAxNgEAAADtwwUAAgAAAAI1MAEIAAAABQAAAAExAQAAAAoxODgxNDg5Njc2AwAAAAI1MAIAAAAEMTE4MwQAAAABMAcAAAAJOS8yMy8yMDE5CAAAAAoxMi8zMS8yMDE2CQAAAAEwqOsroy9A1whArIrvL0DXCCNDSVEuRU5YVEJSOlNPTEIuSVFfUEFSVF9USU1FLkZZMjAxMgEAAADtwwUAAwAAAAAAmhIsoy9A1wijdInvL0DXCCRDSVEuREI6QkFTLklRX1BFUklPRExFTkdUSF9JUy5GWTIwMTcBAAAAatcFAAEAAAACMTIA8BEeoi9A1wg95a7vL0DXCCpDSVEuU0VISzozODYuSVFfVEVWX0VCSVREQS4yMDAwLjIwMDgvMDMvMzEBAAAAcygIAAIAAAAIOC40NzUzODEBBwAAAAUAAAABMQEAAAAJNDQzNTc5OTYyAwAAAAEwAgAAAAYxMDAwMzAEAAAAATAHAAAACTMvMzEvMjAwOAgAAAAJMy8zMS8yMDA44188xy9A1wgSFozwL0DXCCJDSVEuU0VISzozODYuSVFfQURW</t>
  </si>
  <si>
    <t>RVJUSVNJTkcuRlkyMDE1AQAAAHMoCAADAAAAAAAyYe+jL0DXCH3jaO8vQNcIIENJUS5UU0U6NDE4OC5JUV9OSV9NQVJHSU4uRlkyMDE0AQAAADWXCgACAAAABjAuOTIxNgEIAAAABQAAAAExAQAAAAoxNjg2MTAzNjI5AwAAAAI3OQIAAAAENDA5NAQAAAABMAcAAAAJOS8yMy8yMDE5CAAAAAkzLzMxLzIwMTQJAAAAATDqMBGgL0DXCGO3PfAvQNcIKENJUS5TRUhLOjM4Ni5JUV9HV19JTlRBTl9BTU9SVF9DRi5GWTIwMTgBAAAAcygIAAIAAAAEMzAxOQEIAAAABQAAAAExAQAAAAoxOTUxMDM4NjU0AwAAAAIzMgIAAAAEMjE4MgQAAAABMAcAAAAJOS8yMy8yMDE5CAAAAAoxMi8zMS8yMDE4CQAAAAEwAP3voy9A1wgIWXDvL0DXCCVDSVEuS09TRTpBMDUxOTEwLklRX0VBUk5JTkdfQ08uRlkyMDEzAQAAAIEQNwACAAAABzEyNzA2MTMBCAAAAAUAAAABMQEAAAAKMTczMjQxMjU1OQMAAAACODUCAAAAATcEAAAAATAHAAAACTkvMjMvMjAxOQgAAAAKMTIvMzEvMjAxMwkAAAABMJpAFKIvQNcI83u/7y9A1wgdQ0lRLktPU0U6QTA1MTkxMC5JUV9BRS5GWTIwMTUBAAAAgRA3AAIAAAAGMjI2NzIwAQgAAAAFAAAAATEBAAAACjE4MzE2NDQxNjcDAAAAAjg1AgAAAAQxMDE2BAAAAAEwBwAAAAk5LzIzLzIwMTkIAAAACjEyLzMxLzIwMTUJAAAAATAgQsyhL0DXCIH72O8vQNcIJkNJUS5TRUhLOjM4Ni5JUV9ERUZfVEFYX0xJ</t>
  </si>
  <si>
    <t>QUJfTFQuRlkyMDEwAQAAAHMoCAACAAAABTE1MDE3AQgAAAAFAAAAATEBAAAACjE1ODM2MjgxNDMDAAAAAjMyAgAAAAQxMDI3BAAAAAEwBwAAAAk5LzIzLzIwMTkIAAAACjEyLzMxLzIwMTAJAAAAATCXdT+kL0DXCHS8Ye8vQNcIK0NJUS5UU0U6MzQwMi5JUV9OSV9BVkFJTF9FWENMX01BUkdJTi5GWTIwMTABAAAAuFUNAAIAAAAHLTEuMDQxMwEIAAAABQAAAAExAQAAAAoxMzgwMjg2OTQ2AwAAAAI3OQIAAAAENDE4MgQAAAABMAcAAAAJOS8yMy8yMDE5CAAAAAkzLzMxLzIwMTAJAAAAATA89sKgL0DXCMy2DPAvQNcIJkNJUS5LT1NFOkEwNTE5MTAuSVFfQ0FTSF9JTlZFU1QuRlkyMDEzAQAAAIEQNwACAAAACC0xMzEwMjU4AQgAAAAFAAAAATEBAAAACjE3MzI0MTI1NTkDAAAAAjg1AgAAAAQyMDA1BAAAAAEwBwAAAAk5LzIzLzIwMTkIAAAACjEyLzMxLzIwMTMJAAAAATCaQBSiL0DXCEDwzu8vQNcIK0NJUS5FTlhUQlI6U09MQi5JUV9UT1RBTF9ERUJUX0VRVUlUWS5GWTIwMTMBAAAA7cMFAAIAAAAGNDguMDg4AQgAAAAFAAAAATEBAAAACjE3MjY1OTQ1NjQDAAAAAjUwAgAAAAQ0MDM0BAAAAAEwBwAAAAk5LzIzLzIwMTkIAAAACjEyLzMxLzIwMTMJAAAAATDyp6afL0DXCMy2UvAvQNcILENJUS5LT1NFOkEwNTE5MTAuSVFfVE9UQUxfTElBQl9FUVVJVFkuRlkyMDEzAQAAAIEQNwACAAAACDE3NDQ2NDY0AQgA</t>
  </si>
  <si>
    <t>AAAFAAAAATEBAAAACjE3MzI0MTI1NTkDAAAAAjg1AgAAAAQxMDEzBAAAAAEwBwAAAAk5LzIzLzIwMTkIAAAACjEyLzMxLzIwMTMJAAAAATCaQBSiL0DXCKAtzu8vQNcIJUNJUS5TRUhLOjM4Ni5JUV9CQVNJQ19FUFNfRVhDTC5GWTIwMTcBAAAAcygIAAIAAAAIMC40MjMyNTUBCAAAAAUAAAABMQEAAAAKMTk1MTAzODY0MAMAAAACMzICAAAABDMwNjQEAAAAATAHAAAACTkvMjMvMjAxOQgAAAAKMTIvMzEvMjAxNwkAAAABMAvW76MvQNcIFE1f7y9A1wgaQ0lRLlNFSEs6Mzg2LklRX0VCVC5GWTIwMTMBAAAAcygIAAIAAAAFOTUwNTIBCAAAAAUAAAABMQEAAAAKMTc4NzE5OTcxNAMAAAACMzICAAAAAzEzOQQAAAABMAcAAAAJOS8yMy8yMDE5CAAAAAoxMi8zMS8yMDEzCQAAAAEwYpw/pC9A1wjI0mfvL0DXCCdDSVEuVFNFOjQwMDUuSVFfQ0FTSF9PUEVSLkZZMjAxOC4uLi5KUFkBAAAAt7gLAAIAAAAGMjkzMjUwAQgAAAAFAAAAATEBAAAACjE4OTQwODQ3NTADAAAAAjc5AgAAAAQyMDA2BAAAAAEwBwAAAAk5LzIzLzIwMTkIAAAACTMvMzEvMjAxOAkAAAABML7i454vQNcIv+5v8C9A1wgYQ0lRLjAuSVFfRElMVVRfV0VJR0hULkZZBQAAAAAAAAAIAAAAFShJbnZhbGlkIFRpbWUgUGVyaW9kKS8bzKEvQNcIVsMA8C9A1wgvQ0lRLlNFSEs6Mzg2LklRX09USEVSX05PTl9PUEVSX0VYUF9TVVBQTC5GWTIwMDgBAAAA</t>
  </si>
  <si>
    <t>cygIAAIAAAAFNTQ4MDQBCAAAAAUAAAABMQEAAAAKMTYzNzIxNDQyMAMAAAACMzICAAAAAjg1BAAAAAEwBwAAAAk5LzIzLzIwMTkIAAAACjEyLzMxLzIwMDgJAAAAATCJJz+kL0DXCLirYO8vQNcIHUNJUS5LT1NFOkEwNTE5MTAuSVFfQVAuRlkyMDEwAQAAAIEQNwACAAAABzEzMDI1NjMBCAAAAAUAAAABMQEAAAAKMTU0NTMzODIxOQMAAAACODUCAAAABDEwMTgEAAAAATAHAAAACTkvMjMvMjAxOQgAAAAKMTIvMzEvMjAxMAkAAAABMNnLE6IvQNcIlGmU7y9A1wgjQ0lRLkRCOkJBUy5JUV9HQUlOX0lOVkVTVF9DRi5GWTIwMTcBAAAAatcFAAIAAAACMTEBCAAAAAUAAAABMQEAAAAKMTk0NzQwMzAzOQMAAAACNTACAAAABDIwOTAEAAAAATAHAAAACTkvMjMvMjAxOQgAAAAKMTIvMzEvMjAxNwkAAAABMPbqHaIvQNcIXiPL7y9A1wgnQ0lRLkVOWFRCUjpTT0xCLklRX1NBTEVfSU5UQU5fQ0YuRlkyMDA4AQAAAO3DBQADAAAAAAC8nSujL0DXCEZleu8vQNcIK0NJUS5FTlhUQlI6U09MQi5JUV9UT1RBTF9ERUJULkZZMjAxNS4uLi5KUFkBAAAA7cMFAAIAAAAMODUxMTU4LjI5NDg3AQgAAAAFAAAAATEBAAAACjE4MzQ4MTYwOTQDAAAAAjc5AgAAAAQ0MTczBAAAAAEwBwAAAAk5LzIzLzIwMTkIAAAACjEyLzMxLzIwMTUJAAAAATDLu+OeL0DXCFTkXvAvQNcIHUNJUS5EQjpCQVMuSVFfTkVUX0RFQlQuRlkyMDE3AQAA</t>
  </si>
  <si>
    <t>AGrXBQACAAAABTExMzU4AQgAAAAFAAAAATEBAAAACjE5NDc0MDMwMzkDAAAAAjUwAgAAAAQ0MzY0BAAAAAEwBwAAAAk5LzIzLzIwMTkIAAAACjEyLzMxLzIwMTcJAAAAATD26h2iL0DXCHL8yu8vQNcII0NJUS5LT1NFOkEwNTE5MTAuSVFfRUJUX0VYQ0wuRlkyMDE4AQAAAIEQNwACAAAABzIwMjY4MTEBCAAAAAUAAAABMQEAAAAKMTk0ODM1MTIwMAMAAAACODUCAAAAATQEAAAAATAHAAAACTkvMjMvMjAxOQgAAAAKMTIvMzEvMjAxOAkAAAABMAqQzKEvQNcIFh3p7y9A1wgfQ0lRLktPU0U6QTA1MTkxMC5JUV9MQU5ELkZZMjAxMQEAAACBEDcAAgAAAAY2MDQ4NjkBCAAAAAUAAAABMQEAAAAKMTYyMDQ2OTE1MwMAAAACODUCAAAABDMwOTgEAAAAATAHAAAACTkvMjMvMjAxOQgAAAAKMTIvMzEvMjAxMQkAAAABMLUZFKIvQNcIc0+67y9A1wgoQ0lRLlRTRTozNDAyLklRX1RPVEFMX0RFQlQuRlkyMDEwLi4uLkpQWQEAAAC4VQ0AAgAAAAY2MjkxNzMBCAAAAAUAAAABMQEAAAAKMTM4MDI4Njk0NgMAAAACNzkCAAAABDQxNzMEAAAAATAHAAAACTkvMjMvMjAxOQgAAAAJMy8zMS8yMDEwCQAAAAEwy7vjni9A1wgMhXLwL0DXCCdDSVEuVFNFOjQwMDUuSVFfQ0FTSF9PUEVSLkZZMjAxMC4uLi5KUFkBAAAAt7gLAAIAAAAGMTMyODcyAQgAAAAFAAAAATEBAAAACjEzNzk0NjUzMTcDAAAAAjc5AgAAAAQyMDA2BAAAAAEw</t>
  </si>
  <si>
    <t>BwAAAAk5LzIzLzIwMTkIAAAACTMvMzEvMjAxMAkAAAABML7i454vQNcIaotp8C9A1wgxQ0lRLktPU0U6QTA1MTkxMC5JUV9PVEhFUl9JTlZFU1RfQUNUX1NVUFBMLkZZMjAxMAEAAACBEDcAAgAAAAU5MDUwMgEIAAAABQAAAAExAQAAAAoxNTQ1MzM4MjE5AwAAAAI4NQIAAAAEMjA1MQQAAAABMAcAAAAJOS8yMy8yMDE5CAAAAAoxMi8zMS8yMDEwCQAAAAEwx/IToi9A1wg/8cfvL0DXCBhDSVEuREI6QkFTLklRX1JFVi5GWTIwMTMBAAAAatcFAAIAAAAFNzM5NzMBCAAAAAUAAAABMQEAAAAKMTcyMTA2OTE5NgMAAAACNTACAAAAAzExMgQAAAABMAcAAAAJOS8yMy8yMDE5CAAAAAoxMi8zMS8yMDEzCQAAAAEwXYrQoi9A1whK6oLvL0DXCCJDSVEuRU5YVEJSOlNPTEIuSVFfREFfU1VQUEwuRlkyMDExAQAAAO3DBQADAAAAAACo6yujL0DXCH9Oe+8vQNcII0NJUS5FTlhUQlI6U09MQi5JUV9DQVNIX09QRVIuRlkyMDE4AQAAAO3DBQACAAAABDE3MjABCAAAAAUAAAABMQEAAAAKMTk1MjU1MDk4NgMAAAACNTACAAAABDIwMDYEAAAAATAHAAAACTkvMjMvMjAxOQgAAAAKMTIvMzEvMjAxOAkAAAABMJA5LKMvQNcII6KV7y9A1wgoQ0lRLlNFSEs6Mzg2LklRX0dXX0lOVEFOX0FNT1JUX0NGLkZZMjAwNwEAAABzKAgAAwAAAAAArFlCpC9A1wieBFbvL0DXCCdDSVEuVFNFOjM0MDIuSVFfVE9UQUxfUkVWLkZZMjAxMS4u</t>
  </si>
  <si>
    <t>Li5KUFkBAAAAuFUNAAIAAAAHMTUzOTY5MwEIAAAABQAAAAExAQAAAAoxNDYwNzE3NjgxAwAAAAI3OQIAAAACMjgEAAAAATAHAAAACTkvMjMvMjAxOQgAAAAJMy8zMS8yMDExCQAAAAEwh2rWni9A1whtvWXwL0DXCB5DSVEuVFNFOjM0MDcuSVFfSU5DX1RBWC5GWTIwMDUBAAAAiFYNAAIAAAAFMzQwMDUBCAAAAAUAAAABMQEAAAAJMzU4ODA0MDY4AwAAAAI3OQIAAAACNzUEAAAAATAHAAAACTkvMjMvMjAxOQgAAAAJMy8zMS8yMDA1CQAAAAEwswnkni9A1whTepLwL0DXCB1DSVEuREI6QkFTLklRX0RBX1NVUFBMLkZZMjAxNQEAAABq1wUAAwAAAAAAKcMdoi9A1wi99JPvL0DXCCxDSVEuS09TRTpBMDUxOTEwLklRX1RPVEFMX0RFQlQuRlkyMDE2Li4uLkpQWQEAAACBEDcAAgAAAA0yODAzMjYuNTU2NTU5AQgAAAAFAAAAATEBAAAACjE4Nzc2MjYxNTUDAAAAAjc5AgAAAAQ0MTczBAAAAAEwBwAAAAk5LzIzLzIwMTkIAAAACjEyLzMxLzIwMTYJAAAAATC+4uOeL0DXCDEQcvAvQNcILUNJUS5FTlhUQlI6U09MQi5JUV9JTkNfVEFYX1BBWV9DVVJSRU5ULkZZMjAxNgEAAADtwwUAAgAAAAMxOTcBCAAAAAUAAAABMQEAAAAKMTg4MTQ4OTY3NgMAAAACNTACAAAABDEwOTQEAAAAATAHAAAACTkvMjMvMjAxOQgAAAAKMTIvMzEvMjAxNgkAAAABMKjrK6MvQNcIvG997y9A1wgbQ0lRLlNFSEs6Mzg2LklRX0NPR1MuRlky</t>
  </si>
  <si>
    <t>MDE1AQAAAHMoCAACAAAABzE0OTQwNDYBCAAAAAUAAAABMQEAAAAKMTg4NzIyODUzMwMAAAACMzICAAAAAjM0BAAAAAEwBwAAAAk5LzIzLzIwMTkIAAAACjEyLzMxLzIwMTUJAAAAATAyYe+jL0DXCFG8U+8vQNcIKkNJUS5LT1NFOkEwNTE5MTAuSVFfT1RIRVJfTFRfQVNTRVRTLkZZMjAxOAEAAACBEDcAAgAAAAYyNDIyNjkBCAAAAAUAAAABMQEAAAAKMTk0ODM1MTIwMAMAAAACODUCAAAABDEwNjAEAAAAATAHAAAACTkvMjMvMjAxOQgAAAAKMTIvMzEvMjAxOAkAAAABMAqQzKEvQNcI7+re7y9A1wglQ0lRLlNFSEs6Mzg2LklRX0JBU0lDX0VQU19FWENMLkZZMjAwNwEAAABzKAgAAgAAAAgwLjQ5NjA3MwEIAAAABQAAAAExAQAAAAoxNjM3MjE0NDE4AwAAAAIzMgIAAAAEMzA2NAQAAAABMAcAAAAJOS8yMy8yMDE5CAAAAAoxMi8zMS8yMDA3CQAAAAEwuDJCpC9A1whDClvvL0DXCB5DSVEuTllTRTpERC5JUV9FQklUX0lOVC5GWTIwMTUBAAAAuLkLAAIAAAAINi41MzA2MTIBCAAAAAUAAAABMQEAAAAKMTg3NDYyNzU5NQMAAAADMTYwAgAAAAQ0MTg5BAAAAAEwBwAAAAk5LzIzLzIwMTkIAAAACjEyLzMxLzIwMTUJAAAAATBTUQWgL0DXCPp4IvAvQNcII0NJUS5UU0U6MzQwMi5JUV9QRV9FWENMLi4yMDE2LzAzLzMxAQAAALhVDQACAAAACDE4LjEzNDUyAQcAAAAFAAAAATEBAAAACjE3NzU4MTEyNjcDAAAAATAC</t>
  </si>
  <si>
    <t>AAAABjEwMDAyNwQAAAABMAcAAAAJMy8zMS8yMDE2CAAAAAkzLzMxLzIwMTYXxTvHL0DXCK7Cf/AvQNcILENJUS5FTlhUQlI6U09MQi5JUV9BU1NFVF9XUklURURPV05fQ0YuRlkyMDE1AQAAAO3DBQACAAAAAjQ4AQgAAAAFAAAAATEBAAAACjE4MzQ4MTYwOTQDAAAAAjUwAgAAAAQyMDE5BAAAAAEwBwAAAAk5LzIzLzIwMTkIAAAACjEyLzMxLzIwMTUJAAAAATCo6yujL0DXCF91gu8vQNcIJ0NJUS5EQjpCQVMuSVFfREFZU19JTlZFTlRPUllfT1VULkZZMjAxMgEAAABq1wUAAgAAAAk2Ni4wMTYxNTIBCAAAAAUAAAABMQEAAAAKMTY2MDIzMTgzOAMAAAACNTACAAAABDQwMzUEAAAAATAHAAAACTkvMjMvMjAxOQgAAAAKMTIvMzEvMjAxMgkAAAABMPjOpp8vQNcINDdk8C9A1wgjQ0lRLlNFSEs6Mzg2LklRX0RJTFVUX1dFSUdIVC5GWTIwMTcBAAAAcygIAAIAAAANMTIxMDcxLjIwOTY0NgAL1u+jL0DXCGB/ae8vQNcIJUNJUS5LT1NFOkEwNTE5MTAuSVFfU0dBX01BUkdJTi5GWTIwMTUBAAAAgRA3AAIAAAAGOC4xNzg3AQgAAAAFAAAAATEBAAAACjE4MzE2NDQxNjcDAAAAAjg1AgAAAAQ0Mzc1BAAAAAEwBwAAAAk5LzIzLzIwMTkIAAAACjEyLzMxLzIwMTUJAAAAATB7Q9aeL0DXCFqyafAvQNcIJENJUS5EQjpCQVMuSVFfU0FMRVNfTUFSS0VUSU5HLkZZMjAxNQEAAABq1wUAAgAAAAQ4MDYyAQgAAAAFAAAAATEB</t>
  </si>
  <si>
    <t>AAAACjE4MjkyODI2NTQDAAAAAjUwAgAAAAUyMTU2MQQAAAABMAcAAAAJOS8yMy8yMDE5CAAAAAoxMi8zMS8yMDE1CQAAAAEwKcMdoi9A1wiWEcrvL0DXCClDSVEuTllTRTpERC5JUV9UT1RBTF9BU1NFVFMuRlkyMDE1Li4uLkpQWQEAAAC4uQsAAgAAAAk4MTY2MTQ3LjYBCAAAAAUAAAABMQEAAAAKMTg3NDYyNzU5NQMAAAACNzkCAAAABDEwMDcEAAAAATAHAAAACTkvMjMvMjAxOQgAAAAKMTIvMzEvMjAxNQkAAAABMN2U454vQNcIMpF88C9A1wgkQ0lRLlRTRTozNDA3LklRX01BUktFVENBUC4yMDA1LzAzLzMxAQAAAIhWDQACAAAADDczOTY3My43NjkxMgEGAAAABQAAAAExAQAAAAkxMTg2MjgyNDkDAAAAAjc5AgAAAAYxMDAwNTQEAAAAATAHAAAACTMvMzEvMjAwNREkksgvQNcIgEJn8C9A1wgkQ0lRLlRTRTo0MDA1LklRX0NVUlJFTlRfUkFUSU8uRlkyMDEyAQAAALe4CwACAAAACDEuMzA3Nzc3AQgAAAAFAAAAATEBAAAACjE1NTMyMzk4MjQDAAAAAjc5AgAAAAQ0MDMwBAAAAAEwBwAAAAk5LzIzLzIwMTkIAAAACTMvMzEvMjAxMgkAAAABMKMaEqAvQNcIJEc08C9A1wglQ0lRLktPU0U6QTA1MTkxMC5JUV9DQVNIX0VRVUlWLkZZMjAwOAEAAACBEDcAAgAAAAY1MTQyOTcBCAAAAAUAAAABMQEAAAAKMTM2NTE3MTg5MgMAAAACODUCAAAABDEwOTYEAAAAATAHAAAACTkvMjMvMjAxOQgAAAAKMTIvMzEvMjAw</t>
  </si>
  <si>
    <t>OAkAAAABMOQ4HqIvQNcIIaev7y9A1wgoQ0lRLlRTRTozNDA3LklRX0ZJWEVEX0FTU0VUX1RVUk5TLkZZMjAxOAEAAACIVg0AAgAAAAgzLjY1MDMwNAEIAAAABQAAAAExAQAAAAoxODk1MDAyMTI5AwAAAAI3OQIAAAAENDA2NgQAAAABMAcAAAAJOS8yMy8yMDE5CAAAAAkzLzMxLzIwMTgJAAAAATA89sKgL0DXCMlwAvAvQNcIJUNJUS5UU0U6NDA2My5JUV9SRVRVUk5fQ0FQSVRBTC5GWTIwMTUBAAAA41cNAAIAAAAGNS45OTU2AQgAAAAFAAAAATEBAAAACjE3NDU5MTY3ODMDAAAAAjc5AgAAAAQ0MzYzBAAAAAEwBwAAAAk5LzIzLzIwMTkIAAAACTMvMzEvMjAxNQkAAAABMMWlEaAvQNcIWIQz8C9A1wggQ0lRLlRTRTo0MTgzLklRX05JX01BUkdJTi5GWTIwMTEBAAAAPVcNAAIAAAAGMS43ODU4AQgAAAAFAAAAATEBAAAACjE0NjA3MTc1ODkDAAAAAjc5AgAAAAQ0MDk0BAAAAAEwBwAAAAk5LzIzLzIwMTkIAAAACTMvMzEvMjAxMQkAAAABMJGOBKAvQNcIVBs28C9A1wglQ0lRLlRTRTo0MTg4LklRX1JFVFVSTl9DQVBJVEFMLkZZMjAxNAEAAAA1lwoAAgAAAAYyLjc3NTIBCAAAAAUAAAABMQEAAAAKMTY4NjEwMzYyOQMAAAACNzkCAAAABDQzNjMEAAAAATAHAAAACTkvMjMvMjAxOQgAAAAJMy8zMS8yMDE0CQAAAAEw6jARoC9A1wiC3T3wL0DXCCZDSVEuRU5YVEJSOlNPTEIuSVFfRklOSVNIRURfSU5WLkZZMjAx</t>
  </si>
  <si>
    <t>NQEAAADtwwUAAgAAAAQxMTczAQgAAAAFAAAAATEBAAAACjE4MzQ4MTYwOTQDAAAAAjUwAgAAAAQzMDc1BAAAAAEwBwAAAAk5LzIzLzIwMTkIAAAACjEyLzMxLzIwMTUJAAAAATCo6yujL0DXCGdOgu8vQNcIGENJUS5EQjpCQVMuSVFfUkVWLkZZMjAxNQEAAABq1wUAAgAAAAU3MDQ0OQEIAAAABQAAAAExAQAAAAoxODI5MjgyNjU0AwAAAAI1MAIAAAADMTEyBAAAAAEwBwAAAAk5LzIzLzIwMTkIAAAACjEyLzMxLzIwMTUJAAAAATApwx2iL0DXCIHUre8vQNcIK0NJUS5UU0U6NDE4OC5JUV9SRVRVUk5fQ09NTU9OX0VRVUlUWS5GWTIwMDkBAAAANZcKAAIAAAAHLTguOTY2NgEIAAAABQAAAAExAQAAAAoxMzgwNjMwNzE3AwAAAAI3OQIAAAAFMzMzMjAEAAAAATAHAAAACTkvMjMvMjAxOQgAAAAJMy8zMS8yMDA5CQAAAAEwJ5LDoC9A1wixvBjwL0DXCCZDSVEuU0VISzozODYuSVFfRVhUUkFfQUNDX0lURU1TLkZZMjAxMwEAAABzKAgAAwAAAAAAYpw/pC9A1wjErGfvL0DXCCxDSVEuVFNFOjQwNjMuSVFfTkVUX0RFQlRfRUJJVERBX0NBUEVYLkZZMjAxMgEAAADjVw0AAwAAAAJOTQEIAAAABQAAAAExAQAAAAoxNTU0MTg5ODU0AwAAAAI3OQIAAAAFMjMzMTQEAAAAATAHAAAACTkvMjMvMjAxOQgAAAAJMy8zMS8yMDEyCQAAAAEwxaURoC9A1wgrKynwL0DXCC5DSVEuVFNFOjQwNjMuSVFfVE9UQUxfTElBQl9UT1RB</t>
  </si>
  <si>
    <t>TF9BU1NFVFMuRlkyMDE1AQAAAONXDQACAAAABzE3LjkyNTgBCAAAAAUAAAABMQEAAAAKMTc0NTkxNjc4MwMAAAACNzkCAAAABDQxODgEAAAAATAHAAAACTkvMjMvMjAxOQgAAAAJMy8zMS8yMDE1CQAAAAEwxaURoC9A1witpS7wL0DXCCBDSVEuVFNFOjM0MDcuSVFfTFRfSU5WRVNULkZZMjAwMwEAAACIVg0AAgAAAAYxMzYzMjUBCAAAAAUAAAABMQEAAAAIMjk4NzkwNjcDAAAAAjc5AgAAAAQxMDU0BAAAAAEwBwAAAAk5LzIzLzIwMTkIAAAACTMvMzEvMjAwMwkAAAABMLc0kJ4vQNcIPm+W8C9A1wgqQ0lRLlNFSEs6Mzg2LklRX1RPVEFMX0NPTU1PTl9FUVVJVFkuRlkyMDE1AQAAAHMoCAACAAAABjY3NjE5NwEIAAAABQAAAAExAQAAAAoxODg3MjI4NTMzAwAAAAIzMgIAAAAEMTAwNgQAAAABMAcAAAAJOS8yMy8yMDE5CAAAAAoxMi8zMS8yMDE1CQAAAAEwIIjvoy9A1wgi6VjvL0DXCC5DSVEuRU5YVEJSOlNPTEIuSVFfUkVUVVJOX0NPTU1PTl9FUVVJVFkuRlkyMDEzAQAAAO3DBQACAAAABjIuNDgzOQEIAAAABQAAAAExAQAAAAoxNzI2NTk0NTY0AwAAAAI1MAIAAAAFMzMzMjAEAAAAATAHAAAACTkvMjMvMjAxOQgAAAAKMTIvMzEvMjAxMwkAAAABMPKnpp8vQNcIbKxI8C9A1wgqQ0lRLkRCOkJBUy5JUV9ERUJUX0VRVUlWX09QRVJfTEVBU0UuRlkyMDEwAQAAAGrXBQACAAAABDI0NjQBCAAAAAUAAAABMQEA</t>
  </si>
  <si>
    <t>AAAKMTUyNTAzNDE3MwMAAAACNTACAAAABTIxNjcxBAAAAAEwBwAAAAk5LzIzLzIwMTkIAAAACjEyLzMxLzIwMTAJAAAAATAGj86iL0DXCJrkfe8vQNcIJENJUS5FTlhUQlI6U09MQi5JUV9DQVNIX0ZJTkFOLkZZMjAxMAEAAADtwwUAAgAAAAUtNDE0NAEIAAAABQAAAAExAQAAAAoxNTMzMjUwMTAxAwAAAAI1MAIAAAAEMjAwNAQAAAABMAcAAAAJOS8yMy8yMDE5CAAAAAoxMi8zMS8yMDEwCQAAAAEwqOsroy9A1wikMoXvL0DXCCxDSVEuS09TRTpBMDUxOTEwLklRX1RPVEFMX0RFQlRfRUJJVERBLkZZMjAxMgEAAACBEDcAAgAAAAgxLjA2MjA2MgEIAAAABQAAAAExAQAAAAoxNjgzNDYxODAyAwAAAAI4NQIAAAAENDE5MgQAAAABMAcAAAAJOS8yMy8yMDE5CAAAAAoxMi8zMS8yMDEyCQAAAAEwe0PWni9A1wiEIV7wL0DXCBlDSVEuU0VISzozODYuSVFfQVAuRlkyMDE4AQAAAHMoCAACAAAABjE5Mjc1NwEIAAAABQAAAAExAQAAAAoxOTUxMDM4NjU0AwAAAAIzMgIAAAAEMTAxOAQAAAABMAcAAAAJOS8yMy8yMDE5CAAAAAoxMi8zMS8yMDE4CQAAAAEwAP3voy9A1wi6oGvvL0DXCC9DSVEuS09TRTpBMDUxOTEwLklRX01JTk9SSVRZX0lOVEVSRVNUX0NGLkZZMjAxMgEAAACBEDcAAwAAAAAAtRkUoi9A1wik5MPvL0DXCCVDSVEuS09TRTpBMDUxOTEwLklRX1NHQV9NQVJHSU4uRlkyMDEzAQAAAIEQNwACAAAABjYu</t>
  </si>
  <si>
    <t>NDQwNAEIAAAABQAAAAExAQAAAAoxNzMyNDEyNTU5AwAAAAI4NQIAAAAENDM3NQQAAAABMAcAAAAJOS8yMy8yMDE5CAAAAAoxMi8zMS8yMDEzCQAAAAEwe0PWni9A1wiEIV7wL0DXCBxDSVEuVFNFOjM0MDcuSVFfQ0FQRVguRlkyMDAyAQAAAIhWDQACAAAABi02NjkxMgEIAAAABQAAAAExAQAAAAgyOTcwNTg3NAMAAAACNzkCAAAABDIwMjEEAAAAATAHAAAACTkvMjMvMjAxOQgAAAAJMy8zMS8yMDAyCQAAAAEwwg2Qni9A1wgi5JbwL0DXCCdDSVEuU0VISzozODYuSVFfQ0hBTkdFX0lOVkVOVE9SWS5GWTIwMDcBAAAAcygIAAIAAAAGLTIwMzg3AQgAAAAFAAAAATEBAAAACjE2MzcyMTQ0MTgDAAAAAjMyAgAAAAQyMDk5BAAAAAEwBwAAAAk5LzIzLzIwMTkIAAAACjEyLzMxLzIwMDcJAAAAATCsWUKkL0DXCF0sVu8vQNcIHUNJUS5FTlhUQlI6U09MQi5JUV9FQlQuRlkyMDEzAQAAAO3DBQACAAAAAzM3OAEIAAAABQAAAAExAQAAAAoxNzI2NTk0NTY0AwAAAAI1MAIAAAADMTM5BAAAAAEwBwAAAAk5LzIzLzIwMTkIAAAACjEyLzMxLzIwMTMJAAAAATCaEiyjL0DXCAQ3bu8vQNcIKENJUS5TRUhLOjM4Ni5JUV9ERUZfVEFYX0FTU0VUU19MVC5GWTIwMTQBAAAAcygIAAIAAAAENjk3OQEIAAAABQAAAAExAQAAAAoxODM3OTU3NDcwAwAAAAIzMgIAAAAEMTAyNgQAAAABMAcAAAAJOS8yMy8yMDE5CAAAAAoxMi8zMS8y</t>
  </si>
  <si>
    <t>MDE0CQAAAAEwBjvvoy9A1wjgdFjvL0DXCCpDSVEuS09TRTpBMDUxOTEwLklRX1NBTEVTX01BUktFVElORy5GWTIwMTYBAAAAgRA3AAIAAAAGNzY3NzMwAQgAAAAFAAAAATEBAAAACjE4Nzc2MjYxNTUDAAAAAjg1AgAAAAUyMTU2MQQAAAABMAcAAAAJOS8yMy8yMDE5CAAAAAoxMi8zMS8yMDE2CQAAAAEwFWnMoS9A1whsSdnvL0DXCChDSVEuRU5YVEJSOlNPTEIuSVFfRElMVVRfRVBTX0lOQ0wuRlkyMDA4AQAAAO3DBQACAAAACDQuOTEyNzAyAQgAAAAFAAAAATEBAAAACjEzNjY5NTI5MjUDAAAAAjUwAgAAAAE4BAAAAAEwBwAAAAk5LzIzLzIwMTkIAAAACjEyLzMxLzIwMDgJAAAAATC8nSujL0DXCH49bO8vQNcIKENJUS5LT1NFOkEwNTE5MTAuSVFfSU1QQUlSTUVOVF9HVy5GWTIwMTUBAAAAgRA3AAMAAAAAACBCzKEvQNcIJ+vs7y9A1wgjQ0lRLk5ZU0U6REQuSVFfTUFSS0VUQ0FQLjIwMTIvMTIvMzEBAAAAuLkLAAIAAAAMMzg3NzAuNDM3MzQ1AQYAAAAFAAAAATEBAAAACjE1NzM2NDM0NjgDAAAAAzE2MAIAAAAGMTAwMDU0BAAAAAEwBwAAAAoxMi8zMS8yMDEy+bsv0i9A1whJEHnwL0DXCCtDSVEuU0VISzozODYuSVFfUkVUVVJOX0NPTU1PTl9FUVVJVFkuRlkyMDA4AQAAAHMoCAACAAAABjguOTc5NgEIAAAABQAAAAExAQAAAAoxNjM3MjE0NDIwAwAAAAIzMgIAAAAFMzMzMjAEAAAAATAHAAAACTkvMjMv</t>
  </si>
  <si>
    <t>MjAxOQgAAAAKMTIvMzEvMjAwOAkAAAABMEh4BaAvQNcIayxM8C9A1wgnQ0lRLlRTRTo0MDYzLklRX0RBWVNfUEFZQUJMRV9PVVQuRlkyMDE2AQAAAONXDQACAAAACTQ2LjI4Mjg5NgEIAAAABQAAAAExAQAAAAoxNzk5MjQzMzQ1AwAAAAI3OQIAAAAENDE4MwQAAAABMAcAAAAJOS8yMy8yMDE5CAAAAAkzLzMxLzIwMTYJAAAAATC4zBGgL0DXCB8bGvAvQNcIJ0NJUS5UU0U6NDAwNS5JUV9EQVlTX1BBWUFCTEVfT1VULkZZMjAxMAEAAAC3uAsAAgAAAAg1NS4xMTc5MgEIAAAABQAAAAExAQAAAAoxMzc5NDY1MzE3AwAAAAI3OQIAAAAENDE4MwQAAAABMAcAAAAJOS8yMy8yMDE5CAAAAAkzLzMxLzIwMTAJAAAAATCv8xGgL0DXCI9BL/AvQNcIJENJUS5LT1NFOkEwNTE5MTAuSVFfUEFSVF9USU1FLkZZMjAxNgEAAACBEDcAAwAAAAAAFWnMoS9A1wgzqOjvL0DXCChDSVEuVFNFOjM0MDIuSVFfVE9UQUxfREVCVC5GWTIwMTEuLi4uSlBZAQAAALhVDQACAAAABjQ5MTM2NwEIAAAABQAAAAExAQAAAAoxNDYwNzE3NjgxAwAAAAI3OQIAAAAENDE3MwQAAAABMAcAAAAJOS8yMy8yMDE5CAAAAAkzLzMxLzIwMTEJAAAAATDLu+OeL0DXCIMWafAvQNcIHkNJUS5FTlhUQlI6U09MQi5JUV9OUFBFLkZZMjAxMwEAAADtwwUAAgAAAAQ1MDE1AQgAAAAFAAAAATEBAAAACjE3MjY1OTQ1NjQDAAAAAjUwAgAAAAQxMDA0BAAAAAEw</t>
  </si>
  <si>
    <t>BwAAAAk5LzIzLzIwMTkIAAAACjEyLzMxLzIwMTMJAAAAATCaEiyjL0DXCJQxd+8vQNcIJENJUS5UU0U6NDE4OC5JUV9FQklUREEuRlkyMDEzLi4uLkpQWQEAAAA1lwoAAgAAAAYyMzE2MjMBCAAAAAUAAAABMQEAAAAKMTYyNTA5MjE1NAMAAAACNzkCAAAABDQwNTEEAAAAATAHAAAACTkvMjMvMjAxOQgAAAAJMy8zMS8yMDEzCQAAAAEw7G3jni9A1wgBBW/wL0DXCC5DSVEuS09TRTpBMDUxOTEwLklRX1RPVEFMX0NPTU1PTl9FUVVJVFkuRlkyMDA4AQAAAIEQNwACAAAABzQ4ODk3MTQBCAAAAAUAAAABMQEAAAAKMTM2NTE3MTg5MgMAAAACODUCAAAABDEwMDYEAAAAATAHAAAACTkvMjMvMjAxOQgAAAAKMTIvMzEvMjAwOAkAAAABMP19E6IvQNcIL86v7y9A1wgfQ0lRLkRCOkJBUy5JUV9OSV9DT01QQU5ZLkZZMjAxNgEAAABq1wUAAgAAAAQ0MjU1AQgAAAAFAAAAATEBAAAACjE4NzU5ODYxNDcDAAAAAjUwAgAAAAU0MTU3MQQAAAABMAcAAAAJOS8yMy8yMDE5CAAAAAoxMi8zMS8yMDE2CQAAAAEwKcMdoi9A1wj0kLfvL0DXCCZDSVEuVFNFOjM0MDIuSVFfQ0FTSF9DT05WRVJTSU9OLkZZMjAwOQEAAAC4VQ0AAgAAAAoxMDMuOTk5MDg1AQgAAAAFAAAAATEBAAAACjEzODAyODY5MTcDAAAAAjc5AgAAAAQ0MTg0BAAAAAEwBwAAAAk5LzIzLzIwMTkIAAAACTMvMzEvMjAwOQkAAAABMDz2wqAvQNcIEooH8C9A1wgi</t>
  </si>
  <si>
    <t>Q0lRLlRTRTo0MDYzLklRX0VCSVRfTUFSR0lOLkZZMjAxNwEAAADjVw0AAgAAAAcxOS4yODM3AQgAAAAFAAAAATEBAAAACjE4NDkwMjY2ODcDAAAAAjc5AgAAAAQ0MDUzBAAAAAEwBwAAAAk5LzIzLzIwMTkIAAAACTMvMzEvMjAxNwkAAAABMLjMEaAvQNcIFnkp8C9A1wgjQ0lRLlRTRTo0MDYzLklRX0VCSVRBX01BUkdJTi5GWTIwMDgBAAAA41cNAAIAAAAHMjAuOTUyNQEIAAAABQAAAAExAQAAAAoxMDYyNzUxOTUyAwAAAAI3OQIAAAAENDQxOQQAAAABMAcAAAAJOS8yMy8yMDE5CAAAAAkzLzMxLzIwMDgJAAAAATDZVxGgL0DXCOXXOPAvQNcII0NJUS5FTlhUQlI6U09MQi5JUV9TR0FfU1VQUEwuRlkyMDE4AQAAAO3DBQACAAAABDEzNzkBCAAAAAUAAAABMQEAAAAKMTk1MjU1MDk4NgMAAAACNTACAAAAAzEwMgQAAAABMAcAAAAJOS8yMy8yMDE5CAAAAAoxMi8zMS8yMDE4CQAAAAEwmhIsoy9A1wg+VJXvL0DXCCZDSVEuTllTRTpERC5JUV9FQklUREFfQ0FQRVhfSU5ULkZZMjAxOAEAAAC4uQsAAgAAAAg4LjYyMjU3OAEIAAAABQAAAAExAQAAAAoxOTQ0MzM1NjU2AwAAAAMxNjACAAAABDQxOTEEAAAAATAHAAAACTkvMjMvMjAxOQgAAAAKMTIvMzEvMjAxOAkAAAABMEh4BaAvQNcI73NO8C9A1wggQ0lRLkRCOkJBUy5JUV9MRVZFUkVEX0ZDRi5GWTIwMDcBAAAAatcFAAIAAAAGMzAwMi45AQgAAAAFAAAAATEB</t>
  </si>
  <si>
    <t>AAAACTgwNTQyMDk2NAMAAAACNTACAAAABDQ0MjIEAAAAATAHAAAACTkvMjMvMjAxOQgAAAAKMTIvMzEvMjAwNwkAAAABMIxgLKMvQNcIpFSq7y9A1wgeQ0lRLkRCOkJBUy5JUV9JTlZFTlRPUlkuRlkyMDE2AQAAAGrXBQACAAAABTEwMDA1AQgAAAAFAAAAATEBAAAACjE4NzU5ODYxNDcDAAAAAjUwAgAAAAQxMDQzBAAAAAEwBwAAAAk5LzIzLzIwMTkIAAAACjEyLzMxLzIwMTYJAAAAATD26h2iL0DXCBp7o+8vQNcIJ0NJUS5UU0U6NDAwNS5JUV9DRk9fQ1VSUkVOVF9MSUFCLkZZMjAwOAEAAAC3uAsAAgAAAAgwLjE5NDM3NAEIAAAABQAAAAExAQAAAAoxMDU3ODgzMDMyAwAAAAI3OQIAAAAENDE4NQQAAAABMAcAAAAJOS8yMy8yMDE5CAAAAAkzLzMxLzIwMDgJAAAAATCv8xGgL0DXCB/HKfAvQNcIHENJUS5FTlhUQlI6U09MQi5JUV9SRS5GWTIwMTMBAAAA7cMFAAIAAAAENTk4NQEIAAAABQAAAAExAQAAAAoxNzI2NTk0NTY0AwAAAAI1MAIAAAAEMTIyMgQAAAABMAcAAAAJOS8yMy8yMDE5CAAAAAoxMi8zMS8yMDEzCQAAAAEwkDksoy9A1wgtWXfvL0DXCC1DSVEuS09TRTpBMDUxOTEwLklRX0RBWVNfSU5WRU5UT1JZX09VVC5GWTIwMDkBAAAAgRA3AAIAAAAJNTEuMDkwMTQ1AQgAAAAFAAAAATEBAAAACjE0NDAyNzcxMTIDAAAAAjg1AgAAAAQ0MDM1BAAAAAEwBwAAAAk5LzIzLzIwMTkIAAAACjEyLzMxLzIw</t>
  </si>
  <si>
    <t>MDkJAAAAATB7HNaeL0DXCBEbYPAvQNcIJkNJUS5UU0U6NDE4My5JUV9MVF9ERUJUX0NBUElUQUwuRlkyMDE4AQAAAD1XDQACAAAABzI5LjIxNzkBCAAAAAUAAAABMQEAAAAKMTg5NDgzMjQzNQMAAAACNzkCAAAABDQxODcEAAAAATAHAAAACTkvMjMvMjAxOQgAAAAJMy8zMS8yMDE4CQAAAAEwc9wEoC9A1whtN0HwL0DXCCZDSVEuREI6QkFTLklRX0dXX0lOVEFOX0FNT1JUX0NGLkZZMjAxMwEAAABq1wUAAgAAAAM2MTYBCAAAAAUAAAABMQEAAAAKMTcyMTA2OTE5NgMAAAACNTACAAAABDIxODIEAAAAATAHAAAACTkvMjMvMjAxOQgAAAAKMTIvMzEvMjAxMwkAAAABMGKx0KIvQNcIAwCe7y9A1wgoQ0lRLkRCOkJBUy5JUV9UT1RBTF9DT01NT05fRVFVSVRZLkZZMjAxNQEAAABq1wUAAgAAAAUzMDkxNgEIAAAABQAAAAExAQAAAAoxODI5MjgyNjU0AwAAAAI1MAIAAAAEMTAwNgQAAAABMAcAAAAJOS8yMy8yMDE5CAAAAAoxMi8zMS8yMDE1CQAAAAEwKcMdoi9A1wiaZcDvL0DXCB5DSVEuU0VISzozODYuSVFfSU5DX1RBWC5GWTIwMDkBAAAAcygIAAIAAAAFMTk1OTEBCAAAAAUAAAABMQEAAAAKMTU4MzYyNzc2NQMAAAACMzICAAAAAjc1BAAAAAEwBwAAAAk5LzIzLzIwMTkIAAAACjEyLzMxLzIwMDkJAAAAATCFTj+kL0DXCIyhVu8vQNcIH0NJUS5TRUhLOjM4Ni5JUV9PUEVSX0lOQy5GWTIwMTEBAAAAcygIAAIA</t>
  </si>
  <si>
    <t>AAAGMTA1NDMyAQgAAAAFAAAAATEBAAAACjE1OTY0MzA1NDMDAAAAAjMyAgAAAAIyMQQAAAABMAcAAAAJOS8yMy8yMDE5CAAAAAoxMi8zMS8yMDExCQAAAAEwl3U/pC9A1wg+PVfvL0DXCDJDSVEuS09TRTpBMDUxOTEwLklRX1RPVEFMX0xJQUJfVE9UQUxfQVNTRVRTLkZZMjAwNwEAAACBEDcAAgAAAAc1Mi43MDY1AQgAAAAFAAAAATEBAAAACjE0NjY3NDM2MTcDAAAAAjg1AgAAAAQ0MTg4BAAAAAEwBwAAAAk5LzIzLzIwMTkIAAAACjEyLzMxLzIwMDcJAAAAATB7HNaeL0DXCMiQWfAvQNcIH0NJUS5EQjpCQVMuSVFfVE9UQUxfREVCVC5GWTIwMDgBAAAAatcFAAIAAAAFMTQ1OTQBCAAAAAUAAAABMQEAAAAKMTMzOTIyOTIzMgMAAAACNTACAAAABDQxNzMEAAAAATAHAAAACTkvMjMvMjAxOQgAAAAKMTIvMzEvMjAwOAkAAAABMA0azqIvQNcIOQyh7y9A1wgeQ0lRLkVOWFRCUjpTT0xCLklRX0NPR1MuRlkyMDEwAQAAAO3DBQACAAAABDQ4MzMBCAAAAAUAAAABMQEAAAAKMTUzMzI1MDEwMQMAAAACNTACAAAAAjM0BAAAAAEwBwAAAAk5LzIzLzIwMTkIAAAACjEyLzMxLzIwMTAJAAAAATCjxCujL0DXCFnZbO8vQNcIJ0NJUS5UU0U6MzQwNy5JUV9UT1RBTF9SRVYuRlkyMDE4Li4uLkpQWQEAAACIVg0AAgAAAAcyMDQyMjE2AQgAAAAFAAAAATEBAAAACjE4OTUwMDIxMjkDAAAAAjc5AgAAAAIyOAQAAAABMAcAAAAJ</t>
  </si>
  <si>
    <t>OS8yMy8yMDE5CAAAAAkzLzMxLzIwMTgJAAAAATCHataeL0DXCBe3bvAvQNcIJ0NJUS5FTlhUQlI6U09MQi5JUV9DT01NT05fSVNTVUVELkZZMjAxNgEAAADtwwUAAwAAAAAAqOsroy9A1wjsG6nvL0DXCChDSVEuRU5YVEJSOlNPTEIuSVFfU1RfREVCVF9SRVBBSUQuRlkyMDE1AQAAAO3DBQADAAAAAACo6yujL0DXCCaGiu8vQNcIKUNJUS5LT1NFOkEwNTE5MTAuSVFfR0FJTl9BU1NFVFNfQ0YuRlkyMDEyAQAAAIEQNwACAAAABDE1MjkBCAAAAAUAAAABMQEAAAAKMTY4MzQ2MTgwMgMAAAACODUCAAAABDIwMjYEAAAAATAHAAAACTkvMjMvMjAxOQgAAAAKMTIvMzEvMjAxMgkAAAABMLUZFKIvQNcIy1S/7y9A1wggQ0lRLlRTRTo0MDA1LklRX05JX01BUkdJTi5GWTIwMTEBAAAAt7gLAAIAAAAGMS4yMzI1AQgAAAAFAAAAATEBAAAACjE0NTk1MDk5NTYDAAAAAjc5AgAAAAQ0MDk0BAAAAAEwBwAAAAk5LzIzLzIwMTkIAAAACTMvMzEvMjAxMQkAAAABMK/zEaAvQNcIJEc08C9A1wglQ0lRLlNFSEs6Mzg2LklRX0dXX0lOVEFOX0FNT1JULkZZMjAwOAEAAABzKAgAAwAAAAAAiSc/pC9A1wguWFvvL0DXCBlDSVEuREI6QkFTLklRX0dQUEUuRlkyMDEzAQAAAGrXBQACAAAABTU3MTkwAQgAAAAFAAAAATEBAAAACjE3MjEwNjkxOTYDAAAAAjUwAgAAAAQxMTY5BAAAAAEwBwAAAAk5LzIzLzIwMTkIAAAACjEyLzMxLzIw</t>
  </si>
  <si>
    <t>MTMJAAAAATBisdCiL0DXCCHfou8vQNcII0NJUS5UU0U6NDE4OC5JUV9QRV9FWENMLi4yMDA4LzAzLzMxAQAAADWXCgACAAAACDQuOTQ2ODkxAQcAAAAFAAAAATEBAAAACTUyMDk5ODA1OAMAAAABMAIAAAAGMTAwMDI3BAAAAAEwBwAAAAkzLzMxLzIwMDgIAAAACTMvMzEvMjAwOONfPMcvQNcIcl6O8C9A1wgeQ0lRLkRCOkJBUy5JUV9CVUlMRElOR1MuRlkyMDE0AQAAAGrXBQADAAAAAAA9nB2iL0DXCIdTo+8vQNcIKENJUS5UU0U6MzQwMS5JUV9UT1RBTF9ERUJUX0VCSVREQS5GWTIwMTQBAAAAwlUNAAIAAAAINC40MTY2MTYBCAAAAAUAAAABMQEAAAAKMTcxMzIzMzUyMQMAAAACNzkCAAAABDQxOTIEAAAAATAHAAAACTkvMjMvMjAxOQgAAAAJMy8zMS8yMDE0CQAAAAEwCmvDoC9A1wjQ1PrvL0DXCCBDSVEuREI6QkFTLklRX1NBTEVfUFBFX0NGLkZZMjAxMgEAAABq1wUAAwAAAAAAXYrQoi9A1wj1J6zvL0DXCCFDSVEuRU5YVEJSOlNPTEIuSVFfTFRfREVCVC5GWTIwMTQBAAAA7cMFAAIAAAAEMTQ4MwEIAAAABQAAAAExAQAAAAoxNzgzOTI0NjE2AwAAAAI1MAIAAAAEMTA0OQQAAAABMAcAAAAJOS8yMy8yMDE5CAAAAAoxMi8zMS8yMDE0CQAAAAEwo8Qroy9A1wiv2IHvL0DXCCZDSVEuREI6QkFTLklRX0RFRl9UQVhfQVNTRVRTX0xULkZZMjAxNgEAAABq1wUAAgAAAAQyNTEzAQgAAAAFAAAAATEBAAAACjE4</t>
  </si>
  <si>
    <t>NzU5ODYxNDcDAAAAAjUwAgAAAAQxMDI2BAAAAAEwBwAAAAk5LzIzLzIwMTkIAAAACjEyLzMxLzIwMTYJAAAAATD26h2iL0DXCIyzwO8vQNcIJkNJUS5UU0U6MzQwNy5JUV9ERUZfVEFYX0xJQUJfTFQuRlkyMDA0AQAAAIhWDQACAAAABDcyODMBCAAAAAUAAAABMQEAAAAJMTY4MTU3MzQ0AwAAAAI3OQIAAAAEMTAyNwQAAAABMAcAAAAJOS8yMy8yMDE5CAAAAAkzLzMxLzIwMDQJAAAAATDfv4+eL0DXCN4mlPAvQNcIHkNJUS5EQjpCQVMuSVFfTUFDSElORVJZLkZZMjAwOAEAAABq1wUAAgAAAAUzOTUwMAEIAAAABQAAAAExAQAAAAoxMzM5MjI5MjMyAwAAAAI1MAIAAAAEMzExNAQAAAABMAcAAAAJOS8yMy8yMDE5CAAAAAoxMi8zMS8yMDA4CQAAAAEwD0HOoi9A1whqXpHvL0DXCBtDSVEuVFNFOjM0MDcuSVFfQ09HUy5GWTIwMDgBAAAAiFYNAAIAAAAHMTI4OTkxMwEIAAAABQAAAAExAQAAAAoxMDg0MTY5NzE0AwAAAAI3OQIAAAACMzQEAAAAATAHAAAACTkvMjMvMjAxOQgAAAAJMy8zMS8yMDA4CQAAAAEwhwSyqS9A1winm43wL0DXCCVDSVEuTllTRTpERC5JUV9JTlZFTlRPUllfVFVSTlMuRlkyMDEzAQAAALi5CwACAAAACDUuNjMzOTQ3AQgAAAAFAAAAATEBAAAACjE3NzU5MzAyMTUDAAAAAzE2MAIAAAAENDA4MgQAAAABMAcAAAAJOS8yMy8yMDE5CAAAAAoxMi8zMS8yMDEzCQAAAAEwXioFoC9A1wiofifw</t>
  </si>
  <si>
    <t>L0DXCBpDSVEuREI6QkFTLklRX0VCSVRBLkZZMjAxNwEAAABq1wUAAgAAAAQ3NDc4AQgAAAAFAAAAATEBAAAACjE5NDc0MDMwMzkDAAAAAjUwAgAAAAYxMDA2ODkEAAAAATAHAAAACTkvMjMvMjAxOQgAAAAKMTIvMzEvMjAxNwkAAAABMPbqHaIvQNcIG7jF7y9A1wgZQ0lRLlNFSEs6Mzg2LklRX0FSLkZZMjAxNwEAAABzKAgAAgAAAAU4NDcwMQEIAAAABQAAAAExAQAAAAoxOTUxMDM4NjQwAwAAAAIzMgIAAAAEMTAyMQQAAAABMAcAAAAJOS8yMy8yMDE5CAAAAAoxMi8zMS8yMDE3CQAAAAEwC9bvoy9A1whQpmnvL0DXCCNDSVEuREI6QkFTLklRX0dBSU5fQVNTRVRTX0NGLkZZMjAxNwEAAABq1wUAAgAAAAQtMTEyAQgAAAAFAAAAATEBAAAACjE5NDc0MDMwMzkDAAAAAjUwAgAAAAQyMDI2BAAAAAEwBwAAAAk5LzIzLzIwMTkIAAAACjEyLzMxLzIwMTcJAAAAATD26h2iL0DXCApkj+8vQNcILkNJUS5UU0U6NDA2My5JUV9UT1RBTF9ERUJUX0VCSVREQV9DQVBFWC5GWTIwMDgBAAAA41cNAAIAAAAIMC4xOTM5NzEBCAAAAAUAAAABMQEAAAAKMTA2Mjc1MTk1MgMAAAACNzkCAAAABTIzMzEzBAAAAAEwBwAAAAk5LzIzLzIwMTkIAAAACTMvMzEvMjAwOAkAAAABMM5+EaAvQNcI5Aou8C9A1wghQ0lRLkRCOkJBUy5JUV9ESUxVVF9XRUlHSFQuRlkyMDE0AQAAAGrXBQACAAAACjkyMC41MzU3MTQAnNfQoi9A1whh05jv</t>
  </si>
  <si>
    <t>L0DXCBpDSVEuMC5JUV9TUEVDSUFMX0RJVl9DRi5GWQUAAAAAAAAACAAAABUoSW52YWxpZCBUaW1lIFBlcmlvZCkvG8yhL0DXCCpzD/AvQNcII0NJUS5EQjpCQVMuSVFfUFJPVl9CQURfREVCVFMuRlkyMDE3AQAAAGrXBQADAAAAAAD26h2iL0DXCHLVyu8vQNcILkNJUS5LT1NFOkEwNTE5MTAuSVFfSU5URVJFU1RfSU5WRVNUX0lOQy5GWTIwMTIBAAAAgRA3AAIAAAAFMzAyNTYBCAAAAAUAAAABMQEAAAAKMTY4MzQ2MTgwMgMAAAACODUCAAAAAjY1BAAAAAEwBwAAAAk5LzIzLzIwMTkIAAAACjEyLzMxLzIwMTIJAAAAATC1GRSiL0DXCLO+w+8vQNcILENJUS5FTlhUQlI6U09MQi5JUV9EQVlTX0lOVkVOVE9SWV9PVVQuRlkyMDE4AQAAAO3DBQACAAAACTcwLjQyNDkyNQEIAAAABQAAAAExAQAAAAoxOTUyNTUwOTg2AwAAAAI1MAIAAAAENDAzNQQAAAABMAcAAAAJOS8yMy8yMDE5CAAAAAoxMi8zMS8yMDE4CQAAAAEw+M6mny9A1wgHdFXwL0DXCCVDSVEuVFNFOjM0MDcuSVFfQ0FTSF9TVF9JTlZFU1QuRlkyMDA4AQAAAIhWDQACAAAABTgzMjA2AQgAAAAFAAAAATEBAAAACjEwODQxNjk3MTQDAAAAAjc5AgAAAAQxMDAyBAAAAAEwBwAAAAk5LzIzLzIwMTkIAAAACTMvMzEvMjAwOAkAAAABMIcEsqkvQNcIyHWN8C9A1wgeQ0lRLlRTRTo0MDA1LklRX1pfU0NPUkUuRlkyMDE4AQAAALe4CwACAAAABzEuNzIwNjYB</t>
  </si>
  <si>
    <t>CAAAAAUAAAABMQEAAAAKMTg5NDA4NDc1MAMAAAACNzkCAAAABjEwMDEyMwQAAAABMAcAAAAJOS8yMy8yMDE5CAAAAAkzLzMxLzIwMTgJAAAAATBfaASgL0DXCHnSOvAvQNcILkNJUS5UU0U6MzQwNy5JUV9UT1RBTF9MSUFCX1RPVEFMX0FTU0VUUy5GWTIwMTABAAAAiFYNAAIAAAAHNTIuOTA0MwEIAAAABQAAAAExAQAAAAoxMzgyNzYzMzcwAwAAAAI3OQIAAAAENDE4OAQAAAABMAcAAAAJOS8yMy8yMDE5CAAAAAkzLzMxLzIwMTAJAAAAATB8+/qgL0DXCB7zC/AvQNcILUNJUS5EQjpCQVMuSVFfT1RIRVJfTk9OX09QRVJfRVhQX1NVUFBMLkZZMjAxMQEAAABq1wUAAgAAAAI3NQEIAAAABQAAAAExAQAAAAoxNTg5NDM1ODA0AwAAAAI1MAIAAAACODUEAAAAATAHAAAACTkvMjMvMjAxOQgAAAAKMTIvMzEvMjAxMQkAAAABMHFi0KIvQNcIJEiS7y9A1wgmQ0lRLk5ZU0U6REQuSVFfQ0ZPX0NVUlJFTlRfTElBQi5GWTIwMTEBAAAAuLkLAAIAAAAIMC4yODQ1MDkBCAAAAAUAAAABMQEAAAAKMTY1ODMxNjE3MAMAAAADMTYwAgAAAAQ0MTg1BAAAAAEwBwAAAAk5LzIzLzIwMTkIAAAACjEyLzMxLzIwMTEJAAAAATBeKgWgL0DXCGAPLPAvQNcIJUNJUS5FTlhUQlI6U09MQi5JUV9TQUxFX1BQRV9DRi5GWTIwMDcBAAAA7cMFAAIAAAADMjExAQgAAAAFAAAAATEBAAAACTgxNDIyNTIyNgMAAAACNTACAAAABDIwNDIEAAAA</t>
  </si>
  <si>
    <t>ATAHAAAACTkvMjMvMjAxOQgAAAAKMTIvMzEvMjAwNwkAAAABMAlL8KMvQNcI6Rt/7y9A1wgXQ0lRLkRCOkJBUy5JUV9HVy5GWTIwMTEBAAAAatcFAAIAAAAENTk2MgEIAAAABQAAAAExAQAAAAoxNTg5NDM1ODA0AwAAAAI1MAIAAAAEMTE3MQQAAAABMAcAAAAJOS8yMy8yMDE5CAAAAAoxMi8zMS8yMDExCQAAAAEwcWLQoi9A1wjY9KHvL0DXCCBDSVEuU0VISzozODYuSVFfQlVJTERJTkdTLkZZMjAxOAEAAABzKAgAAwAAAAAAAP3voy9A1wh2gH7vL0DXCCFDSVEuRU5YVEJSOlNPTEIuSVFfTFRfREVCVC5GWTIwMTIBAAAA7cMFAAIAAAAEMzMxOAEIAAAABQAAAAExAQAAAAoxNjY3MDc3NTMzAwAAAAI1MAIAAAAEMTA0OQQAAAABMAcAAAAJOS8yMy8yMDE5CAAAAAoxMi8zMS8yMDEyCQAAAAEwmhIsoy9A1wiu74DvL0DXCBZDSVEuMC5JUV9PVEhFUl9PUEVSLkZZBQAAAAAAAAAIAAAAFShJbnZhbGlkIFRpbWUgUGVyaW9kKS8bzKEvQNcIhJQK8C9A1wggQ0lRLlNFSEs6Mzg2LklRX0RJVkVTVF9DRi5GWTIwMTABAAAAcygIAAMAAAAAAJd1P6QvQNcIyw9S7y9A1wgkQ0lRLktPU0U6QTA1MTkxMC5JUV9ESVZfU0hBUkUuRlkyMDEzAQAAAIEQNwACAAAABDQwMDABCAAAAAUAAAABMQEAAAAKMTczMjQxMjU1OQMAAAACODUCAAAABDMwNTgEAAAAATAHAAAACTkvMjMvMjAxOQgAAAAKMTIvMzEvMjAxMwkAAAABMJpA</t>
  </si>
  <si>
    <t>FKIvQNcIc+DN7y9A1wghQ0lRLlNFSEs6Mzg2LklRX0NBU0hfRVFVSVYuRlkyMDExAQAAAHMoCAACAAAABTI0NjQ3AQgAAAAFAAAAATEBAAAACjE1OTY0MzA1NDMDAAAAAjMyAgAAAAQxMDk2BAAAAAEwBwAAAAk5LzIzLzIwMTkIAAAACjEyLzMxLzIwMTEJAAAAATCXdT+kL0DXCD49V+8vQNcIJ0NJUS5EQjpCQVMuSVFfQVNTRVRfV1JJVEVET1dOX0NGLkZZMjAwOQEAAABq1wUAAgAAAAM4MjYBCAAAAAUAAAABMQEAAAAKMTQzNjIwNjQ1MAMAAAACNTACAAAABDIwMTkEAAAAATAHAAAACTkvMjMvMjAxOQgAAAAKMTIvMzEvMjAwOQkAAAABMLpozqIvQNcI4f+W7y9A1wgeQ0lRLktPU0U6QTA1MTkxMC5JUV9FQlQuRlkyMDE4AQAAAIEQNwACAAAABzE5NDAwNDcBCAAAAAUAAAABMQEAAAAKMTk0ODM1MTIwMAMAAAACODUCAAAAAzEzOQQAAAABMAcAAAAJOS8yMy8yMDE5CAAAAAoxMi8zMS8yMDE4CQAAAAEwCpDMoS9A1wj6w97vL0DXCCtDSVEuREI6QkFTLklRX0RFRl9UQVhfQVNTRVRTX0NVUlJFTlQuRlkyMDEwAQAAAGrXBQADAAAAAAC6aM6iL0DXCLo3pu8vQNcIJENJUS5LT1NFOkEwNTE5MTAuSVFfQ0hBTkdFX0FSLkZZMjAxNAEAAACBEDcAAgAAAAQ3MjAxAQgAAAAFAAAAATEBAAAACjE3ODA2OTM2MjUDAAAAAjg1AgAAAAQyMDE4BAAAAAEwBwAAAAk5LzIzLzIwMTkIAAAACjEyLzMxLzIwMTQJAAAAATAg</t>
  </si>
  <si>
    <t>QsyhL0DXCOkc1O8vQNcILkNJUS5UU0U6NDE4My5JUV9UT1RBTF9ERUJUX0VCSVREQV9DQVBFWC5GWTIwMTIBAAAAPVcNAAIAAAAIOS40MDgyNTMBCAAAAAUAAAABMQEAAAAKMTU1NDMzNzE4MQMAAAACNzkCAAAABTIzMzEzBAAAAAEwBwAAAAk5LzIzLzIwMTkIAAAACTMvMzEvMjAxMgkAAAABMH+1BKAvQNcID1Mw8C9A1wgnQ0lRLlRTRTo0MTgzLklRX0NGT19DVVJSRU5UX0xJQUIuRlkyMDEwAQAAAD1XDQACAAAACDAuMTgxNjk5AQgAAAAFAAAAATEBAAAACjEzODA0NTEzMzgDAAAAAjc5AgAAAAQ0MTg1BAAAAAEwBwAAAAk5LzIzLzIwMTkIAAAACTMvMzEvMjAxMAkAAAABMJGOBKAvQNcI3U1A8C9A1wgmQ0lRLk5ZU0U6REQuSVFfQ0FTSF9PUEVSLkZZMjAxNC4uLi5KUFkBAAAAuLkLAAIAAAAJNzc4OTcyLjExAQgAAAAFAAAAATEBAAAACjE4MjcxMDYzNjkDAAAAAjc5AgAAAAQyMDA2BAAAAAEwBwAAAAk5LzIzLzIwMTkIAAAACjEyLzMxLzIwMTQJAAAAATC+4uOeL0DXCJscdfAvQNcIJENJUS5TRUhLOjM4Ni5JUV9DT01NT05fSVNTVUVELkZZMjAxNwEAAABzKAgAAwAAAAAAC9bvoy9A1wipMX7vL0DXCCpDSVEuRU5YVEJSOlNPTEIuSVFfVE9UQUxfUkVWLkZZMjAxMC4uLi5KUFkBAAAA7cMFAAIAAAANNjQ4MzE4LjQyNDU0OAEIAAAABQAAAAExAQAAAAoxNTMzMjUwMTAxAwAAAAI3OQIAAAACMjgEAAAA</t>
  </si>
  <si>
    <t>ATAHAAAACTkvMjMvMjAxOQgAAAAKMTIvMzEvMjAxMAkAAAABMFiR1p4vQNcIsHpo8C9A1wgpQ0lRLktPU0U6QTA1MTkxMC5JUV9ESUxVVF9FUFNfRVhDTC5GWTIwMTABAAAAgRA3AAIAAAAMMjkzNTAuMTYwNzU3AQgAAAAFAAAAATEBAAAACjE1NDUzMzgyMTkDAAAAAjg1AgAAAAMxNDIEAAAAATAHAAAACTkvMjMvMjAxOQgAAAAKMTIvMzEvMjAxMAkAAAABMNnLE6IvQNcI9NTC7y9A1wglQ0lRLkVOWFRCUjpTT0xCLklRX0FTU0VUX1RVUk5TLkZZMjAxMQEAAADtwwUAAgAAAAgwLjQ1NTg2OAEIAAAABQAAAAExAQAAAAoxNTk3ODM1NDc1AwAAAAI1MAIAAAAENDE3NwQAAAABMAcAAAAJOS8yMy8yMDE5CAAAAAoxMi8zMS8yMDExCQAAAAEw8qemny9A1wik0k/wL0DXCCVDSVEuVFNFOjQxODMuSVFfTFRfREVCVF9FUVVJVFkuRlkyMDE2AQAAAD1XDQACAAAABzc2LjU1MDIBCAAAAAUAAAABMQEAAAAKMTc5ODU4NzIyMAMAAAACNzkCAAAABDQwODUEAAAAATAHAAAACTkvMjMvMjAxOQgAAAAJMy8zMS8yMDE2CQAAAAEwc9wEoC9A1wj3oDDwL0DXCClDSVEuTllTRTpERC5JUV9URVZfRUJJVERBLjIwMDAuMjAxMS8wMy8zMQEAAAC4uQsAAgAAAAg4Ljk5NzE0NgEHAAAABQAAAAExAQAAAAoxNDMwMzc5NzIxAwAAAAEwAgAAAAYxMDAwMzAEAAAAATAHAAAACTMvMzEvMjAxMQgAAAAJMy8zMS8yMDExnTk8xy9A1wil</t>
  </si>
  <si>
    <t>EIfwL0DXCChDSVEuU0VISzozODYuSVFfRklYRURfQVNTRVRfVFVSTlMuRlkyMDEwAQAAAHMoCAACAAAACDMuMDk2NDA5AQgAAAAFAAAAATEBAAAACjE1ODM2MjgxNDMDAAAAAjMyAgAAAAQ0MDY2BAAAAAEwBwAAAAk5LzIzLzIwMTkIAAAACjEyLzMxLzIwMTAJAAAAATD4TaOfL0DXCC1YUfAvQNcII0NJUS5UU0U6NDE4OC5JUV9HUk9TU19NQVJHSU4uRlkyMDEwAQAAADWXCgACAAAABjIyLjMxMQEIAAAABQAAAAExAQAAAAoxMzgwNjMwODk3AwAAAAI3OQIAAAAENDA3NAQAAAABMAcAAAAJOS8yMy8yMDE5CAAAAAkzLzMxLzIwMTAJAAAAATAnksOgL0DXCLUlMvAvQNcIJUNJUS5UU0U6NDE4My5JUV9MVF9ERUJUX0VRVUlUWS5GWTIwMDgBAAAAPVcNAAIAAAAHNDguMzQ2MwEIAAAABQAAAAExAQAAAAoxMDU4OTE1MDE4AwAAAAI3OQIAAAAENDA4NQQAAAABMAcAAAAJOS8yMy8yMDE5CAAAAAkzLzMxLzIwMDgJAAAAATCRjgSgL0DXCCYFMPAvQNcIIkNJUS5EQjpCQVMuSVFfQ0FTSF9JTlRFUkVTVC5GWTIwMTgBAAAAatcFAAIAAAADNTU1AQgAAAAFAAAAATEBAAAACjE5NDc0MDMwNTADAAAAAjUwAgAAAAQzMDI4BAAAAAEwBwAAAAk5LzIzLzIwMTkIAAAACjEyLzMxLzIwMTgJAAAAATDwER6iL0DXCIJDlO8vQNcIF0NJUS5EQjpCQVMuSVFfQUUuRlkyMDE3AQAAAGrXBQACAAAABDE5OTUBCAAAAAUAAAABMQEA</t>
  </si>
  <si>
    <t>AAAKMTk0NzQwMzAzOQMAAAACNTACAAAABDEwMTYEAAAAATAHAAAACTkvMjMvMjAxOQgAAAAKMTIvMzEvMjAxNwkAAAABMPbqHaIvQNcI4Qa47y9A1wgkQ0lRLkRCOkJBUy5JUV9BU1NFVF9XUklURURPV04uRlkyMDEwAQAAAGrXBQACAAAABC0xNjcBCAAAAAUAAAABMQEAAAAKMTUyNTAzNDE3MwMAAAACNTACAAAAAjMyBAAAAAEwBwAAAAk5LzIzLzIwMTkIAAAACjEyLzMxLzIwMTAJAAAAATC6aM6iL0DXCD6Boe8vQNcIKUNJUS5TRUhLOjM4Ni5JUV9JTlZFU1RfU0VDVVJJVFlfQ0YuRlkyMDE4AQAAAHMoCAACAAAABTEzNTg0AQgAAAAFAAAAATEBAAAACjE5NTEwMzg2NTQDAAAAAjMyAgAAAAQyMDI3BAAAAAEwBwAAAAk5LzIzLzIwMTkIAAAACjEyLzMxLzIwMTgJAAAAATD2I/CjL0DXCNnpdO8vQNcIKENJUS5FTlhUQlI6U09MQi5JUV9MVF9ERUJUX1JFUEFJRC5GWTIwMTYBAAAA7cMFAAIAAAAFLTIzMDABCAAAAAUAAAABMQEAAAAKMTg4MTQ4OTY3NgMAAAACNTACAAAABDIwMzYEAAAAATAHAAAACTkvMjMvMjAxOQgAAAAKMTIvMzEvMjAxNgkAAAABMKjrK6MvQNcITQaV7y9A1wgnQ0lRLkVOWFRCUjpTT0xCLklRX0lOQ19FUVVJVFlfQ0YuRlkyMDExAQAAAO3DBQACAAAAAi01AQgAAAAFAAAAATEBAAAACjE1OTc4MzU0NzUDAAAAAjUwAgAAAAQyMDg2BAAAAAEwBwAAAAk5LzIzLzIwMTkIAAAACjEyLzMx</t>
  </si>
  <si>
    <t>LzIwMTEJAAAAATCo6yujL0DXCHGce+8vQNcIJUNJUS5TRUhLOjM4Ni5JUV9ESUxVVF9FUFNfRVhDTC5GWTIwMTIBAAAAcygIAAIAAAAIMC41NDQ1NTUBCAAAAAUAAAABMQEAAAAKMTcyNzc1NDI4MwMAAAACMzICAAAAAzE0MgQAAAABMAcAAAAJOS8yMy8yMDE5CAAAAAoxMi8zMS8yMDEyCQAAAAEwYpw/pC9A1wgB2VfvL0DXCCpDSVEuS09TRTpBMDUxOTEwLklRX0lOVkVOVE9SWV9UVVJOUy5GWTIwMTABAAAAgRA3AAIAAAAIOC4xODY0NDEBCAAAAAUAAAABMQEAAAAKMTU0NTMzODIxOQMAAAACODUCAAAABDQwODIEAAAAATAHAAAACTkvMjMvMjAxOQgAAAAKMTIvMzEvMjAxMAkAAAABMHsc1p4vQNcI8f5G8C9A1wgkQ0lRLkVOWFRCUjpTT0xCLklRX1NHQV9NQVJHSU4uRlkyMDEwAQAAAO3DBQACAAAABjguMDg4NgEIAAAABQAAAAExAQAAAAoxNTMzMjUwMTAxAwAAAAI1MAIAAAAENDM3NQQAAAABMAcAAAAJOS8yMy8yMDE5CAAAAAoxMi8zMS8yMDEwCQAAAAEwjZyjny9A1wjvQVLwL0DXCCdDSVEuVFNFOjQwMDUuSVFfVE9UQUxfUkVWLkZZMjAxOC4uLi5KUFkBAAAAt7gLAAIAAAAHMjE5MDUwOQEIAAAABQAAAAExAQAAAAoxODk0MDg0NzUwAwAAAAI3OQIAAAACMjgEAAAAATAHAAAACTkvMjMvMjAxOQgAAAAJMy8zMS8yMDE4CQAAAAEwh2rWni9A1wi7JnHwL0DXCClDSVEuRU5YVEJSOlNPTEIuSVFfRUZG</t>
  </si>
  <si>
    <t>RUNUX1RBWF9SQVRFLkZZMjAwOQEAAADtwwUAAgAAAAcyNS41MjU1AQgAAAAFAAAAATEBAAAACjE0NTI1MzY5ODMDAAAAAjUwAgAAAAQ0Mzc2BAAAAAEwBwAAAAk5LzIzLzIwMTkIAAAACjEyLzMxLzIwMDkJAAAAATCjxCujL0DXCDi3f+8vQNcIH0NJUS5UU0U6MzQwMi5JUV9BUl9UVVJOUy5GWTIwMTEBAAAAuFUNAAIAAAAINS43MzEwNzMBCAAAAAUAAAABMQEAAAAKMTQ2MDcxNzY4MQMAAAACNzkCAAAABDQwMDEEAAAAATAHAAAACTkvMjMvMjAxOQgAAAAJMy8zMS8yMDExCQAAAAEwJR3DoC9A1whFYPTvL0DXCB5DSVEuS09TRTpBMDUxOTEwLklRX0VCVC5GWTIwMDcBAAAAgRA3AAIAAAAGOTYxMDI5AQgAAAAFAAAAATEBAAAACjE0NjY3NDM2MTcDAAAAAjg1AgAAAAMxMzkEAAAAATAHAAAACTkvMjMvMjAxOQgAAAAKMTIvMzEvMjAwNwkAAAABMPARHqIvQNcILTKo7y9A1wglQ0lRLkRCOkJBUy5JUV9EQVlTX1BBWUFCTEVfT1VULkZZMjAxMQEAAABq1wUAAgAAAAgzMi40MDAzMgEIAAAABQAAAAExAQAAAAoxNTg5NDM1ODA0AwAAAAI1MAIAAAAENDE4MwQAAAABMAcAAAAJOS8yMy8yMDE5CAAAAAoxMi8zMS8yMDExCQAAAAEw+M6mny9A1win3UvwL0DXCB9DSVEuVFNFOjQxODguSVFfQVJfVFVSTlMuRlkyMDExAQAAADWXCgACAAAABzUuMzMzMTQBCAAAAAUAAAABMQEAAAAKMTQ2MDcxNzY4NQMAAAACNzkC</t>
  </si>
  <si>
    <t>AAAABDQwMDEEAAAAATAHAAAACTkvMjMvMjAxOQgAAAAJMy8zMS8yMDExCQAAAAEwCwoRoC9A1whGwR3wL0DXCC5DSVEuREI6QkFTLklRX1RPVEFMX09VVFNUQU5ESU5HX0JTX0RBVEUuRlkyMDE3AQAAAGrXBQACAAAACjkxOC40Nzg2OTQBBAAAAAUAAAABNQEAAAAKMTk0NzQwMzAzOQIAAAAFMjQxNTIGAAAAATD26h2iL0DXCOKWvO8vQNcIJkNJUS5FTlhUQlI6U09MQi5JUV9CQVNJQ19XRUlHSFQuRlkyMDEzAQAAAO3DBQACAAAABjgzLjE1MQCaEiyjL0DXCGn1he8vQNcIGkNJUS5TRUhLOjM4Ni5JUV9DSVAuRlkyMDA5AQAAAHMoCAACAAAABjEyMDM3NQEIAAAABQAAAAExAQAAAAoxNTgzNjI3NzY1AwAAAAIzMgIAAAAEMzAzMwQAAAABMAcAAAAJOS8yMy8yMDE5CAAAAAoxMi8zMS8yMDA5CQAAAAEwhU4/pC9A1wgsalzvL0DXCClDSVEuS09TRTpBMDUxOTEwLklRX0RBWVNfU0FMRVNfT1VULkZZMjAxMwEAAACBEDcAAgAAAAc1MC4wODUzAQgAAAAFAAAAATEBAAAACjE3MzI0MTI1NTkDAAAAAjg1AgAAAAQ0MDQyBAAAAAEwBwAAAAk5LzIzLzIwMTkIAAAACjEyLzMxLzIwMTMJAAAAATB7Q9aeL0DXCIaLYvAvQNcIJENJUS5FTlhUQlI6U09MQi5JUV9FQklUREFfSU5ULkZZMjAxMQEAAADtwwUAAgAAAAg3Ljg3NDEyNQEIAAAABQAAAAExAQAAAAoxNTk3ODM1NDc1AwAAAAI1MAIAAAAENDE5MAQAAAABMAcA</t>
  </si>
  <si>
    <t>AAAJOS8yMy8yMDE5CAAAAAoxMi8zMS8yMDExCQAAAAEw8qemny9A1wg+Y03wL0DXCCZDSVEuS09TRTpBMDUxOTEwLklRX1FVSUNLX1JBVElPLkZZMjAwNwEAAACBEDcAAgAAAAgwLjczODAwMgEIAAAABQAAAAExAQAAAAoxNDY2NzQzNjE3AwAAAAI4NQIAAAAENDEyMQQAAAABMAcAAAAJOS8yMy8yMDE5CAAAAAoxMi8zMS8yMDA3CQAAAAEwexzWni9A1wjGrF3wL0DXCB9DSVEuVFNFOjM0MDcuSVFfT1BFUl9JTkMuRlkyMDExAQAAAIhWDQACAAAABjEyMzAxMQEIAAAABQAAAAExAQAAAAoxNDYyNzEyNTY4AwAAAAI3OQIAAAACMjEEAAAAATAHAAAACTkvMjMvMjAxOQgAAAAJMy8zMS8yMDExCQAAAAEwmVKyqS9A1wgcSIjwL0DXCBxDSVEuRU5YVEJSOlNPTEIuSVFfRlguRlkyMDEzAQAAAO3DBQACAAAAAy01NQEIAAAABQAAAAExAQAAAAoxNzI2NTk0NTY0AwAAAAI1MAIAAAAEMjE0NAQAAAABMAcAAAAJOS8yMy8yMDE5CAAAAAoxMi8zMS8yMDEzCQAAAAEwkDksoy9A1wgYX27vL0DXCCJDSVEuS09TRTpBMDUxOTEwLklRX1BFTlNJT04uRlkyMDA4AQAAAIEQNwACAAAABTk2NzYzAQgAAAAFAAAAATEBAAAACjEzNjUxNzE4OTIDAAAAAjg1AgAAAAQxMjEzBAAAAAEwBwAAAAk5LzIzLzIwMTkIAAAACjEyLzMxLzIwMDgJAAAAATD9fROiL0DXCIJDlO8vQNcIK0NJUS5UU0U6NDE4My5JUV9SRVRVUk5fQ09NTU9O</t>
  </si>
  <si>
    <t>X0VRVUlUWS5GWTIwMTEBAAAAPVcNAAIAAAAGNi41MzE3AQgAAAAFAAAAATEBAAAACjE0NjA3MTc1ODkDAAAAAjc5AgAAAAUzMzMyMAQAAAABMAcAAAAJOS8yMy8yMDE5CAAAAAkzLzMxLzIwMTEJAAAAATCRjgSgL0DXCCAsMPAvQNcILkNJUS5FTlhUQlI6U09MQi5JUV9NSU5PUklUWV9JTlRFUkVTVF9DRi5GWTIwMTUBAAAA7cMFAAMAAAAAAKjrK6MvQNcIoItz7y9A1wgrQ0lRLlRTRTo0MDYzLklRX05JX0FWQUlMX0VYQ0xfTUFSR0lOLkZZMjAxNAEAAADjVw0AAgAAAAY5Ljc0NTYBCAAAAAUAAAABMQEAAAAKMTY4NjYzODQyMAMAAAACNzkCAAAABDQxODIEAAAAATAHAAAACTkvMjMvMjAxOQgAAAAJMy8zMS8yMDE0CQAAAAEwxaURoC9A1wiSdDnwL0DXCC1DSVEuVFNFOjM0MDcuSVFfREVGX1RBWF9BU1NFVFNfQ1VSUkVOVC5GWTIwMTUBAAAAiFYNAAIAAAAFMjE3MDcBCAAAAAUAAAABMQEAAAAKMTc0NTM3ODUxNgMAAAACNzkCAAAABDExMTcEAAAAATAHAAAACTkvMjMvMjAxOQgAAAAJMy8zMS8yMDE1CQAAAAEw5UutqS9A1wjkSIHwL0DXCCNDSVEuRU5YVEJSOlNPTEIuSVFfT1RIRVJfUkVWLkZZMjAxMgEAAADtwwUAAgAAAAMzOTUBCAAAAAUAAAABMQEAAAAKMTY2NzA3NzUzMwMAAAACNTACAAAAAzM1NwQAAAABMAcAAAAJOS8yMy8yMDE5CAAAAAoxMi8zMS8yMDEyCQAAAAEwmhIsoy9A1wjByIDvL0DX</t>
  </si>
  <si>
    <t>CCVDSVEuREI6QkFTLklRX1RPVEFMX09USEVSX09QRVIuRlkyMDExAQAAAGrXBQACAAAABTEwNzg3AQgAAAAFAAAAATEBAAAACjE1ODk0MzU4MDQDAAAAAjUwAgAAAAMzODAEAAAAATAHAAAACTkvMjMvMjAxOQgAAAAKMTIvMzEvMjAxMQkAAAABMHFi0KIvQNcI2PSh7y9A1wgrQ0lRLlNFSEs6Mzg2LklRX01JTk9SSVRZX0lOVEVSRVNUX0NGLkZZMjAwOAEAAABzKAgAAwAAAAAAiSc/pC9A1wiQeVbvL0DXCCNDSVEuVFNFOjM0MDcuSVFfRUJJVEFfTUFSR0lOLkZZMjAwOAEAAACIVg0AAgAAAAY3LjQ5NTYBCAAAAAUAAAABMQEAAAAKMTA4NDE2OTcxNAMAAAACNzkCAAAABDQ0MTkEAAAAATAHAAAACTkvMjMvMjAxOQgAAAAJMy8zMS8yMDA4CQAAAAEwiNT6oC9A1wg2pQvwL0DXCB5DSVEuREI6QkFTLklRX0NBU0hfT1BFUi5GWTIwMTMBAAAAatcFAAIAAAAEODEwMAEIAAAABQAAAAExAQAAAAoxNzIxMDY5MTk2AwAAAAI1MAIAAAAEMjAwNgQAAAABMAcAAAAJOS8yMy8yMDE5CAAAAAoxMi8zMS8yMDEzCQAAAAEwYrHQoi9A1wgLdazvL0DXCCNDSVEuREI6QkFTLklRX0RJTFVUX0VQU19JTkNMLkZZMjAxNgEAAABq1wUAAgAAAAQ0LjQxAQgAAAAFAAAAATEBAAAACjE4NzU5ODYxNDcDAAAAAjUwAgAAAAE4BAAAAAEwBwAAAAk5LzIzLzIwMTkIAAAACjEyLzMxLzIwMTYJAAAAATApwx2iL0DXCL30k+8vQNcIKkNJ</t>
  </si>
  <si>
    <t>US5UU0U6MzQwNy5JUV9URVZfRUJJVERBLjIwMDAuMjAxMy8wMy8zMQEAAACIVg0AAgAAAAg3LjQ0NTc4NwEHAAAABQAAAAExAQAAAAoxNTg3NjQ1ODI0AwAAAAEwAgAAAAYxMDAwMzAEAAAAATAHAAAACTMvMjkvMjAxMwgAAAAJMy8yOS8yMDEzOu07xy9A1wg7uIPwL0DXCCpDSVEuTllTRTpERC5JUV9OSV9BVkFJTF9FWENMX01BUkdJTi5GWTIwMTcBAAAAuLkLAAIAAAAFMi40MzkBCAAAAAUAAAABMQEAAAAKMTk0NDMzNTY2NAMAAAADMTYwAgAAAAQ0MTgyBAAAAAEwBwAAAAk5LzIzLzIwMTkIAAAACjEyLzMxLzIwMTcJAAAAATBTUQWgL0DXCMXzPPAvQNcIJUNJUS5UU0U6NDAwNS5JUV9SRVRVUk5fQ0FQSVRBTC5GWTIwMTMBAAAAt7gLAAIAAAAGMS41NzA5AQgAAAAFAAAAATEBAAAACjE2MjM3ODM2MjkDAAAAAjc5AgAAAAQ0MzYzBAAAAAEwBwAAAAk5LzIzLzIwMTkIAAAACTMvMzEvMjAxMwkAAAABMKMaEqAvQNcIqQkg8C9A1wgmQ0lRLkRCOkJBUy5JUV9UT1RBTF9ERUJULkZZMjAxOC4uLi5KUFkBAAAAatcFAAIAAAAOMjY5Mjg3OC45MjcxNzYBCAAAAAUAAAABMQEAAAAKMTk0NzQwMzA1MAMAAAACNzkCAAAABDQxNzMEAAAAATAHAAAACTkvMjMvMjAxOQgAAAAKMTIvMzEvMjAxOAkAAAABMMu7454vQNcIK9518C9A1wgyQ0lRLktPU0U6QTA1MTkxMC5JUV9UT1RBTF9ERUJUX0VCSVREQV9DQVBFWC5G</t>
  </si>
  <si>
    <t>WTIwMTEBAAAAgRA3AAIAAAAIMS44NDEzNTYBCAAAAAUAAAABMQEAAAAKMTYyMDQ2OTE1MwMAAAACODUCAAAABTIzMzEzBAAAAAEwBwAAAAk5LzIzLzIwMTkIAAAACjEyLzMxLzIwMTEJAAAAATB7Q9aeL0DXCIQhXvAvQNcIK0NJUS5UU0U6MzQwMi5JUV9OSV9BVkFJTF9FWENMX01BUkdJTi5GWTIwMTIBAAAAuFUNAAIAAAAGNC4wNDI0AQgAAAAFAAAAATEBAAAACjE1NTQzMzcyMzEDAAAAAjc5AgAAAAQ0MTgyBAAAAAEwBwAAAAk5LzIzLzIwMTkIAAAACTMvMzEvMjAxMgkAAAABMCUdw6AvQNcIX0757y9A1wgiQ0lRLk5ZU0U6REQuSVFfUEVfRVhDTC4uMjAxMi8wMy8zMQEAAAC4uQsAAgAAAAkxNi44OTc1NjMBBwAAAAUAAAABMQEAAAAKMTUwNzQ5NTgzNQMAAAABMAIAAAAGMTAwMDI3BAAAAAEwBwAAAAkzLzMwLzIwMTIIAAAACTMvMzAvMjAxMrCGPMcvQNcIUYWH8C9A1wgmQ0lRLkVOWFRCUjpTT0xCLklRX0JBU0lDX1dFSUdIVC5GWTIwMTUBAAAA7cMFAAIAAAAGODMuNzM4AKPEK6MvQNcIOLiG7y9A1wgjQ0lRLkVOWFRCUjpTT0xCLklRX0ZVTExfVElNRS5GWTIwMTQBAAAA7cMFAAIAAAAFMjYwMzMAo8Qroy9A1wiYPWXvL0DXCDBDSVEuS09TRTpBMDUxOTEwLklRX0lNUFVUX09QRVJfTEVBU0VfREVQUi5GWTIwMTIBAAAAgRA3AAIAAAAMNjQxODcuNjU3ODU2AQgAAAAFAAAAATEBAAAACjE2ODM0NjE4</t>
  </si>
  <si>
    <t>MDIDAAAAAjg1AgAAAAUyMTY3MwQAAAABMAcAAAAJOS8yMy8yMDE5CAAAAAoxMi8zMS8yMDEyCQAAAAEwtRkUoi9A1whYC7bvL0DXCCZDSVEuS09TRTpBMDUxOTEwLklRX0VCSVRfTUFSR0lOLkZZMjAxNwEAAACBEDcAAgAAAAcxMS4zOTU2AQgAAAAFAAAAATEBAAAACjE5NDgzNTExODIDAAAAAjg1AgAAAAQ0MDUzBAAAAAEwBwAAAAk5LzIzLzIwMTkIAAAACjEyLzMxLzIwMTcJAAAAATCHataeL0DXCJFvZfAvQNcIJENJUS5FTlhUQlI6U09MQi5JUV9FQklUREFfSU5ULkZZMjAxNwEAAADtwwUAAgAAAAkxMS4xOTI3MDgBCAAAAAUAAAABMQEAAAAKMTk1MjU1MDk4NQMAAAACNTACAAAABDQxOTAEAAAAATAHAAAACTkvMjMvMjAxOQgAAAAKMTIvMzEvMjAxNwkAAAABMPjOpp8vQNcIFJtc8C9A1wgZQ0lRLkRCOkJBUy5JUV9DT0dTLkZZMjAwNwEAAABq1wUAAgAAAAU0MTk5MAEIAAAABQAAAAExAQAAAAk4MDU0MjA5NjQDAAAAAjUwAgAAAAIzNAQAAAABMAcAAAAJOS8yMy8yMDE5CAAAAAoxMi8zMS8yMDA3CQAAAAEwkDksoy9A1wh7yJXvL0DXCCRDSVEuREI6QkFTLklRX0NBU0hfQ09OVkVSU0lPTi5GWTIwMDkBAAAAatcFAAIAAAAIOTUuNTA3MzYBCAAAAAUAAAABMQEAAAAKMTQzNjIwNjQ1MAMAAAACNTACAAAABDQxODQEAAAAATAHAAAACTkvMjMvMjAxOQgAAAAKMTIvMzEvMjAwOQkAAAABMPjOpp8vQNcI</t>
  </si>
  <si>
    <t>nyBJ8C9A1wgqQ0lRLktPU0U6QTA1MTkxMC5JUV9GSUxJTkdfQ1VSUkVOQ1kuRlkyMDEwAQAAAIEQNwADAAAAA0tSVwDH8hOiL0DXCC4XyO8vQNcIH0NJUS5TRUhLOjM4Ni5JUV9CVl9TSEFSRS5GWTIwMDgBAAAAcygIAAIAAAAIMi45MDkwNTYBCAAAAAUAAAABMQEAAAAKMTYzNzIxNDQyMAMAAAACMzICAAAABDQwMjAEAAAAATAHAAAACTkvMjMvMjAxOQgAAAAKMTIvMzEvMjAwOAkAAAABMIknP6QvQNcIpPlg7y9A1wgsQ0lRLktPU0U6QTA1MTkxMC5JUV9UT1RBTF9ERUJUX0VRVUlUWS5GWTIwMTUBAAAAgRA3AAIAAAAFMjAuMjkBCAAAAAUAAAABMQEAAAAKMTgzMTY0NDE2NwMAAAACODUCAAAABDQwMzQEAAAAATAHAAAACTkvMjMvMjAxOQgAAAAKMTIvMzEvMjAxNQkAAAABMHtD1p4vQNcIfrJi8C9A1wgmQ0lRLlRTRTozNDA3LklRX0NBU0hfQ09OVkVSU0lPTi5GWTIwMTIBAAAAiFYNAAIAAAAKMTAzLjA1MTMyNgEIAAAABQAAAAExAQAAAAoxNTU0OTUwNzA1AwAAAAI3OQIAAAAENDE4NAQAAAABMAcAAAAJOS8yMy8yMDE5CAAAAAkzLzMxLzIwMTIJAAAAATB8+/qgL0DXCON0hvAvQNcIJkNJUS5FTlhUQlI6U09MQi5JUV9QRV9FWENMLi4yMDA4LzAzLzMxAQAAAO3DBQACAAAACDguNTk3ODcyAQcAAAAFAAAAATEBAAAACTUzNzQ4Njc5NQMAAAABMAIAAAAGMTAwMDI3BAAAAAEwBwAAAAkzLzMxLzIwMDgI</t>
  </si>
  <si>
    <t>AAAACTMvMzEvMjAwOLCGPMcvQNcIh6yO8C9A1wgpQ0lRLkVOWFRCUjpTT0xCLklRX0VYVFJBX0FDQ19JVEVNUy5GWTIwMTYBAAAA7cMFAAMAAAAAAKjrK6MvQNcIc7iU7y9A1wgiQ0lRLktPU0U6QTA1MTkxMC5JUV9aX1NDT1JFLkZZMjAxOAEAAACBEDcAAgAAAAgzLjUzMjc1NAEIAAAABQAAAAExAQAAAAoxOTQ4MzUxMjAwAwAAAAI4NQIAAAAGMTAwMTIzBAAAAAEwBwAAAAk5LzIzLzIwMTkIAAAACjEyLzMxLzIwMTgJAAAAATCHataeL0DXCHBvXvAvQNcIJENJUS5UU0U6NDE4My5JUV9DVVJSRU5UX1JBVElPLkZZMjAxMgEAAAA9Vw0AAgAAAAgxLjQ2NDY3NAEIAAAABQAAAAExAQAAAAoxNTU0MzM3MTgxAwAAAAI3OQIAAAAENDAzMAQAAAABMAcAAAAJOS8yMy8yMDE5CAAAAAkzLzMxLzIwMTIJAAAAATB/tQSgL0DXCKVoNvAvQNcIKENJUS5UU0U6NDAwNS5JUV9GSVhFRF9BU1NFVF9UVVJOUy5GWTIwMTYBAAAAt7gLAAIAAAAIMy4xNDQ5MzgBCAAAAAUAAAABMQEAAAAKMTc5NzMxNTQzOAMAAAACNzkCAAAABDQwNjYEAAAAATAHAAAACTkvMjMvMjAxOQgAAAAJMy8zMS8yMDE2CQAAAAEwX2gEoC9A1wguUxvwL0DXCChDSVEuU0VISzozODYuSVFfVE9UQUxfREVCVC5GWTIwMTYuLi4uSlBZAQAAAHMoCAACAAAADTMyMzI4NDUuMzk5OTIBCAAAAAUAAAABMQEAAAAKMTg4NzIyODUzNgMAAAACNzkCAAAABDQx</t>
  </si>
  <si>
    <t>NzMEAAAAATAHAAAACTkvMjMvMjAxOQgAAAAKMTIvMzEvMjAxNgkAAAABMMu7454vQNcIi7h18C9A1wgfQ0lRLlNFSEs6Mzg2LklRX0VCSVRfSU5ULkZZMjAxMwEAAABzKAgAAgAAAAg5LjIxOTg2NAEIAAAABQAAAAExAQAAAAoxNzg3MTk5NzE0AwAAAAIzMgIAAAAENDE4OQQAAAABMAcAAAAJOS8yMy8yMDE5CAAAAAoxMi8zMS8yMDEzCQAAAAEw1HWjny9A1whuBUXwL0DXCCVDSVEuREI6QkFTLklRX0VCSVREQV9DQVBFWF9JTlQuRlkyMDE4AQAAAGrXBQACAAAACDguNTcyMjIyAQgAAAAFAAAAATEBAAAACjE5NDc0MDMwNTADAAAAAjUwAgAAAAQ0MTkxBAAAAAEwBwAAAAk5LzIzLzIwMTkIAAAACjEyLzMxLzIwMTgJAAAAATB7HNaeL0DXCP2VV/AvQNcIK0NJUS5FTlhUQlI6U09MQi5JUV9QUk9WX0JBRF9ERUJUU19DRi5GWTIwMTEBAAAA7cMFAAMAAAAAAKjrK6MvQNcIpZZ27y9A1wgpQ0lRLktPU0U6QTA1MTkxMC5JUV9ORVRfUkVOVEFMX0VYUC5GWTIwMDcBAAAAgRA3AAMAAAAAAPARHqIvQNcIQxK07y9A1wggQ0lRLkRCOkJBUy5JUV9HQUlOX0lOVkVTVC5GWTIwMTgBAAAAatcFAAIAAAAELTEwMAEIAAAABQAAAAExAQAAAAoxOTQ3NDAzMDUwAwAAAAI1MAIAAAACNjIEAAAAATAHAAAACTkvMjMvMjAxOQgAAAAKMTIvMzEvMjAxOAkAAAABMPARHqIvQNcI9pyz7y9A1wgjQ0lRLkRCOkJBUy5JUV9MVF9E</t>
  </si>
  <si>
    <t>RUJUX0VRVUlUWS5GWTIwMTMBAAAAatcFAAIAAAAHNDIuMjM2MQEIAAAABQAAAAExAQAAAAoxNzIxMDY5MTk2AwAAAAI1MAIAAAAENDA4NQQAAAABMAcAAAAJOS8yMy8yMDE5CAAAAAoxMi8zMS8yMDEzCQAAAAEw+M6mny9A1whglVDwL0DXCCpDSVEuREI6QkFTLklRX0RFQlRfRVFVSVZfT1BFUl9MRUFTRS5GWTIwMDgBAAAAatcFAAIAAAAEMjEyMAEIAAAABQAAAAExAQAAAAoxMzM5MjI5MjMyAwAAAAI1MAIAAAAFMjE2NzEEAAAAATAHAAAACTkvMjMvMjAxOQgAAAAKMTIvMzEvMjAwOAkAAAABMA0azqIvQNcIC9947y9A1wgfQ0lRLlNFSEs6Mzg2LklRX1RPVEFMX0NMLkZZMjAxNgEAAABzKAgAAgAAAAY0ODU1NDMBCAAAAAUAAAABMQEAAAAKMTg4NzIyODUzNgMAAAACMzICAAAABDEwMDkEAAAAATAHAAAACTkvMjMvMjAxOQgAAAAKMTIvMzEvMjAxNgkAAAABMBWv76MvQNcI2DdZ7y9A1wgnQ0lRLlRTRTozNDA3LklRX0NBU0hfT1BFUi5GWTIwMTMuLi4uSlBZAQAAAIhWDQACAAAABjEyNjAwOAEIAAAABQAAAAExAQAAAAoxNjI1NDU3NjMzAwAAAAI3OQIAAAAEMjAwNgQAAAABMAcAAAAJOS8yMy8yMDE5CAAAAAkzLzMxLzIwMTMJAAAAATC+4uOeL0DXCOj5cvAvQNcILENJUS5FTlhUQlI6U09MQi5JUV9EQVlTX0lOVkVOVE9SWV9PVVQuRlkyMDA4AQAAAO3DBQACAAAACTgxLjY0Mzk4NgEIAAAABQAAAAEx</t>
  </si>
  <si>
    <t>AQAAAAoxMzY2OTUyOTI1AwAAAAI1MAIAAAAENDAzNQQAAAABMAcAAAAJOS8yMy8yMDE5CAAAAAoxMi8zMS8yMDA4CQAAAAEwjZyjny9A1wgFpkrwL0DXCCZDSVEuS09TRTpBMDUxOTEwLklRX0FTU0VUX1RVUk5TLkZZMjAxNwEAAACBEDcAAgAAAAgxLjEyODg4MQEIAAAABQAAAAExAQAAAAoxOTQ4MzUxMTgyAwAAAAI4NQIAAAAENDE3NwQAAAABMAcAAAAJOS8yMy8yMDE5CAAAAAoxMi8zMS8yMDE3CQAAAAEwh2rWni9A1whKWVjwL0DXCCVDSVEuVFNFOjM0MDcuSVFfTFRfREVCVF9FUVVJVFkuRlkyMDE4AQAAAIhWDQACAAAABzEyLjUyODgBCAAAAAUAAAABMQEAAAAKMTg5NTAwMjEyOQMAAAACNzkCAAAABDQwODUEAAAAATAHAAAACTkvMjMvMjAxOQgAAAAJMy8zMS8yMDE4CQAAAAEwPPbCoC9A1whVTBbwL0DXCCFDSVEuRU5YVEJSOlNPTEIuSVFfSU5DX1RBWC5GWTIwMTMBAAAA7cMFAAIAAAADMTcwAQgAAAAFAAAAATEBAAAACjE3MjY1OTQ1NjQDAAAAAjUwAgAAAAI3NQQAAAABMAcAAAAJOS8yMy8yMDE5CAAAAAoxMi8zMS8yMDEzCQAAAAEwmhIsoy9A1whp9YXvL0DXCB1DSVEuREI6QkFTLklRX0FSX1RVUk5TLkZZMjAxMQEAAABq1wUAAgAAAAg2Ljk4MTA5OAEIAAAABQAAAAExAQAAAAoxNTg5NDM1ODA0AwAAAAI1MAIAAAAENDAwMQQAAAABMAcAAAAJOS8yMy8yMDE5CAAAAAoxMi8zMS8yMDExCQAA</t>
  </si>
  <si>
    <t>AAEw+M6mny9A1wgS6WPwL0DXCCtDSVEuS09TRTpBMDUxOTEwLklRX1RPVEFMX09USEVSX09QRVIuRlkyMDE1AQAAAIEQNwACAAAABzE4NDI0NzQBCAAAAAUAAAABMQEAAAAKMTgzMTY0NDE2NwMAAAACODUCAAAAAzM4MAQAAAABMAcAAAAJOS8yMy8yMDE5CAAAAAoxMi8zMS8yMDE1CQAAAAEwIELMoS9A1whjDOjvL0DXCCZDSVEuTllTRTpERC5JUV9EQVlTX1BBWUFCTEVfT1VULkZZMjAxMAEAAAC4uQsAAgAAAAg1MC4wMTc0MQEIAAAABQAAAAExAQAAAAoxNTg3ODI5OTcwAwAAAAMxNjACAAAABDQxODMEAAAAATAHAAAACTkvMjMvMjAxOQgAAAAKMTIvMzEvMjAxMAkAAAABMF4qBaAvQNcIwgkn8C9A1wggQ0lRLk5ZU0U6REQuSVFfU0dBX01BUkdJTi5GWTIwMTYBAAAAuLkLAAIAAAAGNi4wNjEyAQgAAAAFAAAAATEBAAAACjE5NDQzMzU2NTcDAAAAAzE2MAIAAAAENDM3NQQAAAABMAcAAAAJOS8yMy8yMDE5CAAAAAoxMi8zMS8yMDE2CQAAAAEwU1EFoC9A1wjF8zzwL0DXCCRDSVEuU0VISzozODYuSVFfRVFVSVRZX01FVEhPRC5GWTIwMTgBAAAAcygIAAIAAAAGMTQ1NzIxAQgAAAAFAAAAATEBAAAACjE5NTEwMzg2NTQDAAAAAjMyAgAAAAQzMDYzBAAAAAEwBwAAAAk5LzIzLzIwMTkIAAAACjEyLzMxLzIwMTgJAAAAATAA/e+jL0DXCFCGg+8vQNcIJ0NJUS5LT1NFOkEwNTE5MTAuSVFfVE9UQUxfQVNTRVRT</t>
  </si>
  <si>
    <t>LkZZMjAxNgEAAACBEDcAAgAAAAgyMDQ4NzA2MAEIAAAABQAAAAExAQAAAAoxODc3NjI2MTU1AwAAAAI4NQIAAAAEMTAwNwQAAAABMAcAAAAJOS8yMy8yMDE5CAAAAAoxMi8zMS8yMDE2CQAAAAEwFWnMoS9A1whsSdnvL0DXCC9DSVEuRU5YVEJSOlNPTEIuSVFfSU1QVVRfT1BFUl9MRUFTRV9ERVBSLkZZMjAxMQEAAADtwwUAAgAAAAc0My4yOTI2AQgAAAAFAAAAATEBAAAACjE1OTc4MzU0NzUDAAAAAjUwAgAAAAUyMTY3MwQAAAABMAcAAAAJOS8yMy8yMDE5CAAAAAoxMi8zMS8yMDExCQAAAAEwqOsroy9A1wjJ2IjvL0DXCClDSVEuS09TRTpBMDUxOTEwLklRX1BSRUZfRElWX09USEVSLkZZMjAxNgEAAACBEDcAAwAAAAAAIELMoS9A1whCgejvL0DXCChDSVEuRU5YVEJSOlNPTEIuSVFfU1RfREVCVF9JU1NVRUQuRlkyMDE3AQAAAO3DBQADAAAAAACaEiyjL0DXCJXTn+8vQNcIKkNJUS5LT1NFOkEwNTE5MTAuSVFfTkVUX0RFQlRfSVNTVUVELkZZMjAxMAEAAACBEDcAAgAAAActMzQ3ODUxAQgAAAAFAAAAATEBAAAACjE1NDUzMzgyMTkDAAAAAjg1AgAAAAQyMDAzBAAAAAEwBwAAAAk5LzIzLzIwMTkIAAAACjEyLzMxLzIwMTAJAAAAATDH8hOiL0DXCKQdze8vQNcIKENJUS5UU0U6NDAwNS5JUV9UT1RBTF9ERUJUX0VRVUlUWS5GWTIwMTIBAAAAt7gLAAIAAAAIMTQ2LjA2MjYBCAAAAAUAAAABMQEAAAAKMTU1</t>
  </si>
  <si>
    <t>MzIzOTgyNAMAAAACNzkCAAAABDQwMzQEAAAAATAHAAAACTkvMjMvMjAxOQgAAAAJMy8zMS8yMDEyCQAAAAEwoxoSoC9A1whXNzrwL0DXCCNDSVEuRU5YVEJSOlNPTEIuSVFfRElWRVNUX0NGLkZZMjAxMwEAAADtwwUAAgAAAAItNgEIAAAABQAAAAExAQAAAAoxNzI2NTk0NTY0AwAAAAI1MAIAAAAEMjA3NwQAAAABMAcAAAAJOS8yMy8yMDE5CAAAAAoxMi8zMS8yMDEzCQAAAAEwkDksoy9A1wgYX27vL0DXCClDSVEuRU5YVEJSOlNPTEIuSVFfQ0FTSF9BQ1FVSVJFX0NGLkZZMjAxNwEAAADtwwUAAgAAAAMtNDQBCAAAAAUAAAABMQEAAAAKMTk1MjU1MDk4NQMAAAACNTACAAAABDIwNTcEAAAAATAHAAAACTkvMjMvMjAxOQgAAAAKMTIvMzEvMjAxNwkAAAABMJoSLKMvQNcInSeQ7y9A1wgeQ0lRLkVOWFRCUjpTT0xCLklRX0FQSUMuRlkyMDA3AQAAAO3DBQACAAAAAjE4AQgAAAAFAAAAATEBAAAACTgxNDIyNTIyNgMAAAACNTACAAAABDEwODQEAAAAATAHAAAACTkvMjMvMjAxOQgAAAAKMTIvMzEvMjAwNwkAAAABMAlL8KMvQNcIwMh57y9A1wgjQ0lRLk5ZU0U6REQuSVFfQ1VSUkVOVF9SQVRJTy5GWTIwMTcBAAAAuLkLAAIAAAAHMS45MDk1NgEIAAAABQAAAAExAQAAAAoxOTQ0MzM1NjY0AwAAAAMxNjACAAAABDQwMzAEAAAAATAHAAAACTkvMjMvMjAxOQgAAAAKMTIvMzEvMjAxNwkAAAABMFNRBaAvQNcIAaAi</t>
  </si>
  <si>
    <t>8C9A1wgnQ0lRLlRTRTozNDAxLklRX0NBU0hfT1BFUi5GWTIwMTkuLi4uSlBZAQAAAMJVDQACAAAABTgwODk5AQgAAAAFAAAAATEBAAAACjE5NjkxNTQ3MTcDAAAAAjc5AgAAAAQyMDA2BAAAAAEwBwAAAAk5LzIzLzIwMTkIAAAACTMvMzEvMjAxOQkAAAABML7i454vQNcISuNQ8C9A1wgmQ0lRLlRTRTozNDA3LklRX0NBU0hfQ09OVkVSU0lPTi5GWTIwMTQBAAAAiFYNAAIAAAAKMTAwLjQwOTY3NQEIAAAABQAAAAExAQAAAAoxNjg2NjM3OTk0AwAAAAI3OQIAAAAENDE4NAQAAAABMAcAAAAJOS8yMy8yMDE5CAAAAAkzLzMxLzIwMTQJAAAAATB8+/qgL0DXCLF/gvAvQNcILENJUS5OWVNFOkRELklRX0NBU0hfQ09OVkVSU0lPTi5GWTIwMTYuLi4uSlBZAQAAALi5CwACAAAACTU0LjIzMzUxNAEIAAAABQAAAAExAQAAAAoxOTQ0MzM1NjU3AwAAAAMxNjACAAAABDQxODQEAAAAATAHAAAACTkvMjMvMjAxOQgAAAAKMTIvMzEvMjAxNgkAAAABML7i454vQNcIn2Np8C9A1wglQ0lRLkRCOkJBUy5JUV9ORVRfSU5URVJFU1RfRVhQLkZZMjAxNAEAAABq1wUAAgAAAAQtMjc2AQgAAAAFAAAAATEBAAAACjE3Nzc5MjIzMTADAAAAAjUwAgAAAAMzNjgEAAAAATAHAAAACTkvMjMvMjAxOQgAAAAKMTIvMzEvMjAxNAkAAAABMJzX0KIvQNcIfqyY7y9A1wggQ0lRLkRCOkJBUy5JUV9HQUlOX0lOVkVTVC5GWTIwMDcBAAAAatcF</t>
  </si>
  <si>
    <t>AAIAAAACLTQBCAAAAAUAAAABMQEAAAAJODA1NDIwOTY0AwAAAAI1MAIAAAACNjIEAAAAATAHAAAACTkvMjMvMjAxOQgAAAAKMTIvMzEvMjAwNwkAAAABMJA5LKMvQNcITEig7y9A1wgPQ0lRLjAuSVFfQ0lQLkZZBQAAAAAAAAAIAAAAFShJbnZhbGlkIFRpbWUgUGVyaW9kKS8bzKEvQNcI6ioU8C9A1wghQ0lRLlRTRTo0MTgzLklRX0VCSVREQV9JTlQuRlkyMDE4AQAAAD1XDQACAAAACTI3LjIyNjE3NwEIAAAABQAAAAExAQAAAAoxODk0ODMyNDM1AwAAAAI3OQIAAAAENDE5MAQAAAABMAcAAAAJOS8yMy8yMDE5CAAAAAkzLzMxLzIwMTgJAAAAATBz3ASgL0DXCOHuMPAvQNcII0NJUS5LT1NFOkEwNTE5MTAuSVFfVE9UQUxfQ0wuRlkyMDA4AQAAAIEQNwACAAAABzMyNzEyOTABCAAAAAUAAAABMQEAAAAKMTM2NTE3MTg5MgMAAAACODUCAAAABDEwMDkEAAAAATAHAAAACTkvMjMvMjAxOQgAAAAKMTIvMzEvMjAwOAkAAAABMP19E6IvQNcI+zjC7y9A1wgkQ0lRLktPU0U6QTA1MTkxMC5JUV9NQUNISU5FUlkuRlkyMDEzAQAAAIEQNwACAAAACDExMDg1NjA3AQgAAAAFAAAAATEBAAAACjE3MzI0MTI1NTkDAAAAAjg1AgAAAAQzMTE0BAAAAAEwBwAAAAk5LzIzLzIwMTkIAAAACjEyLzMxLzIwMTMJAAAAATCaQBSiL0DXCFFQ7O8vQNcIHkNJUS5FTlhUQlI6U09MQi5JUV9FQklULkZZMjAwOQEAAADtwwUAAgAAAAMz</t>
  </si>
  <si>
    <t>MDABCAAAAAUAAAABMQEAAAAKMTQ1MjUzNjk4MwMAAAACNTACAAAAAzQwMAQAAAABMAcAAAAJOS8yMy8yMDE5CAAAAAoxMi8zMS8yMDA5CQAAAAEwo8Qroy9A1whDloTvL0DXCCBDSVEuREI6QkFTLklRX0FTU0VUX1RVUk5TLkZZMjAxNQEAAABq1wUAAgAAAAgwLjk5MDg3OAEIAAAABQAAAAExAQAAAAoxODI5MjgyNjU0AwAAAAI1MAIAAAAENDE3NwQAAAABMAcAAAAJOS8yMy8yMDE5CAAAAAoxMi8zMS8yMDE1CQAAAAEwkPXVni9A1wikIVfwL0DXCCFDSVEuRU5YVEJSOlNPTEIuSVFfUkFXX0lOVi5GWTIwMTMBAAAA7cMFAAIAAAADNTQ2AQgAAAAFAAAAATEBAAAACjE3MjY1OTQ1NjQDAAAAAjUwAgAAAAQzMTcxBAAAAAEwBwAAAAk5LzIzLzIwMTkIAAAACjEyLzMxLzIwMTMJAAAAATCQOSyjL0DXCBhfbu8vQNcIJ0NJUS5FTlhUQlI6U09MQi5JUV9DVVJSRU5DWV9HQUlOLkZZMjAwOAEAAADtwwUAAwAAAAAA53Hwoy9A1wh+PWzvL0DXCCRDSVEuREI6QkFTLklRX0NBU0hfQ09OVkVSU0lPTi5GWTIwMTIBAAAAatcFAAIAAAAJODUuMTI1NzQ0AQgAAAAFAAAAATEBAAAACjE2NjAyMzE4MzgDAAAAAjUwAgAAAAQ0MTg0BAAAAAEwBwAAAAk5LzIzLzIwMTkIAAAACjEyLzMxLzIwMTIJAAAAATD4zqafL0DXCGsyX/AvQNcIH0NJUS5LT1NFOkEwNTE5MTAuSVFfRUJJVC5GWTIwMTEBAAAAgRA3AAIAAAAHMjgxODc1</t>
  </si>
  <si>
    <t>OAEIAAAABQAAAAExAQAAAAoxNjIwNDY5MTUzAwAAAAI4NQIAAAADNDAwBAAAAAEwBwAAAAk5LzIzLzIwMTkIAAAACjEyLzMxLzIwMTEJAAAAATDH8hOiL0DXCMhIw+8vQNcIJkNJUS5LT1NFOkEwNTE5MTAuSVFfR0FJTl9BU1NFVFMuRlkyMDA4AQAAAIEQNwACAAAABS04MTgwAQgAAAAFAAAAATEBAAAACjEzNjUxNzE4OTIDAAAAAjg1AgAAAAI1NgQAAAABMAcAAAAJOS8yMy8yMDE5CAAAAAoxMi8zMS8yMDA4CQAAAAEw5Dgeoi9A1wghp6/vL0DXCCJDSVEuVFNFOjQxODguSVFfUVVJQ0tfUkFUSU8uRlkyMDA4AQAAADWXCgACAAAACDAuODIxOTI5AQgAAAAFAAAAATEBAAAACjEwNTg5MTUwMjADAAAAAjc5AgAAAAQ0MTIxBAAAAAEwBwAAAAk5LzIzLzIwMTkIAAAACTMvMzEvMjAwOAkAAAABMCeSw6AvQNcIX/os8C9A1wgpQ0lRLkVOWFRCUjpTT0xCLklRX0NBU0hfQUNRVUlSRV9DRi5GWTIwMTEBAAAA7cMFAAIAAAAFLTI5ODYBCAAAAAUAAAABMQEAAAAKMTU5NzgzNTQ3NQMAAAACNTACAAAABDIwNTcEAAAAATAHAAAACTkvMjMvMjAxOQgAAAAKMTIvMzEvMjAxMQkAAAABMKjrK6MvQNcIcZx77y9A1wgmQ0lRLktPU0U6QTA1MTkxMC5JUV9PVEhFUl9JTlRBTi5GWTIwMTUBAAAAgRA3AAIAAAAGMjk2NjE3AQgAAAAFAAAAATEBAAAACjE4MzE2NDQxNjcDAAAAAjg1AgAAAAQxMDQwBAAAAAEwBwAAAAk5LzIz</t>
  </si>
  <si>
    <t>LzIwMTkIAAAACjEyLzMxLzIwMTUJAAAAATAgQsyhL0DXCOm44u8vQNcIJkNJUS5UU0U6MzQwNy5JUV9DQVNIX0NPTlZFUlNJT04uRlkyMDA1AQAAAIhWDQACAAAACTg3LjY3NzAxNQEIAAAABQAAAAExAQAAAAkzNTg4MDQwNjgDAAAAAjc5AgAAAAQ0MTg0BAAAAAEwBwAAAAk5LzIzLzIwMTkIAAAACTMvMzEvMjAwNQkAAAABMLc0kJ4vQNcIZSyS8C9A1wgdQ0lRLkRCOkJBUy5JUV9UT1RBTF9DQS5GWTIwMDkBAAAAatcFAAIAAAAFMTk1ODcBCAAAAAUAAAABMQEAAAAKMTQzNjIwNjQ1MAMAAAACNTACAAAABDEwMDgEAAAAATAHAAAACTkvMjMvMjAxOQgAAAAKMTIvMzEvMjAwOQkAAAABMA9BzqIvQNcIKcOl7y9A1wgrQ0lRLlRTRTo0MTg4LklRX05JX0FWQUlMX0VYQ0xfTUFSR0lOLkZZMjAxMgEAAAA1lwoAAgAAAAYxLjEwNjEBCAAAAAUAAAABMQEAAAAKMTU1NDMzNzIwNwMAAAACNzkCAAAABDQxODIEAAAAATAHAAAACTkvMjMvMjAxOQgAAAAJMy8zMS8yMDEyCQAAAAEwCwoRoC9A1wjYFCPwL0DXCCtDSVEuRU5YVEJSOlNPTEIuSVFfVE9UQUxfRElWX1BBSURfQ0YuRlkyMDA4AQAAAO3DBQACAAAABC0yNDABCAAAAAUAAAABMQEAAAAKMTM2Njk1MjkyNQMAAAACNTACAAAABDIwMjIEAAAAATAHAAAACTkvMjMvMjAxOQgAAAAKMTIvMzEvMjAwOAkAAAABMLydK6MvQNcI3Kx17y9A1wgeQ0lRLkRCOkJBUy5J</t>
  </si>
  <si>
    <t>UV9UT1RBTF9SRVYuRlkyMDEyAQAAAGrXBQACAAAABTcyMTI5AQgAAAAFAAAAATEBAAAACjE2NjAyMzE4MzgDAAAAAjUwAgAAAAIyOAQAAAABMAcAAAAJOS8yMy8yMDE5CAAAAAoxMi8zMS8yMDEyCQAAAAEwcWLQoi9A1wi8lm/vL0DXCChDSVEuREI6QkFTLklRX1RFVl9FQklUREEuMjAwMC4yMDE2LzAzLzMxAQAAAGrXBQACAAAACDcuMTQ1MTgxAQcAAAAFAAAAATEBAAAACjE3Nzc5MjI0OTkDAAAAATACAAAABjEwMDAzMAQAAAABMAcAAAAJMy8zMS8yMDE2CAAAAAkzLzMxLzIwMTbjXzzHL0DXCLixfvAvQNcIJENJUS5LT1NFOkEwNTE5MTAuSVFfRElWRVNUX0NGLkZZMjAxMAEAAACBEDcAAwAAAAAAx/IToi9A1wjzar7vL0DXCCdDSVEuVFNFOjM0MDcuSVFfREFZU19QQVlBQkxFX09VVC5GWTIwMTYBAAAAiFYNAAIAAAAJMzcuNzA1Njg2AQgAAAAFAAAAATEBAAAACjE3OTg4OTQ5NTgDAAAAAjc5AgAAAAQ0MTgzBAAAAAEwBwAAAAk5LzIzLzIwMTkIAAAACTMvMzEvMjAxNgkAAAABMHz7+qAvQNcIVUwW8C9A1wgpQ0lRLlRTRTozNDA3LklRX0RFRl9UQVhfTElBQl9MVC7ml63ljJbmiJAFAAAAAAAAAAgAAAAVKEludmFsaWQgVGltZSBQZXJpb2Qp37+Pni9A1wjn9ZfwL0DXCCVDSVEuVFNFOjQxODMuSVFfUkVUVVJOX0NBUElUQUwuRlkyMDE2AQAAAD1XDQACAAAABjQuNTg0NwEIAAAABQAAAAExAQAAAAox</t>
  </si>
  <si>
    <t>Nzk4NTg3MjIwAwAAAAI3OQIAAAAENDM2MwQAAAABMAcAAAAJOS8yMy8yMDE5CAAAAAkzLzMxLzIwMTYJAAAAATBz3ASgL0DXCOVzK/AvQNcIG0NJUS5TRUhLOjM4Ni5JUV9FQklULkZZMjAxMwEAAABzKAgAAgAAAAU5Nzc0OQEIAAAABQAAAAExAQAAAAoxNzg3MTk5NzE0AwAAAAIzMgIAAAADNDAwBAAAAAEwBwAAAAk5LzIzLzIwMTkIAAAACjEyLzMxLzIwMTMJAAAAATBinD+kL0DXCAQAWO8vQNcIJENJUS5UU0U6MzQwMi5JUV9DVVJSRU5UX1JBVElPLkZZMjAxNwEAAAC4VQ0AAgAAAAcxLjU5MjE2AQgAAAAFAAAAATEBAAAACjE4NDg1ODEwMzkDAAAAAjc5AgAAAAQ0MDMwBAAAAAEwBwAAAAk5LzIzLzIwMTkIAAAACTMvMzEvMjAxNwkAAAABMCBEw6AvQNcI8KH+7y9A1wgZQ0lRLkRCOkJBUy5JUV9MQU5ELkZZMjAxMgEAAABq1wUAAgAAAAQ4NjM5AQgAAAAFAAAAATEBAAAACjE2NjAyMzE4MzgDAAAAAjUwAgAAAAQzMDk4BAAAAAEwBwAAAAk5LzIzLzIwMTkIAAAACjEyLzMxLzIwMTIJAAAAATBditCiL0DXCHUhp+8vQNcIKkNJUS5LT1NFOkEwNTE5MTAuSVFfRUZGRUNUX1RBWF9SQVRFLkZZMjAxMwEAAACBEDcAAgAAAAcyMC42NTA5AQgAAAAFAAAAATEBAAAACjE3MzI0MTI1NTkDAAAAAjg1AgAAAAQ0Mzc2BAAAAAEwBwAAAAk5LzIzLzIwMTkIAAAACjEyLzMxLzIwMTMJAAAAATCaQBSiL0DXCMtUv+8v</t>
  </si>
  <si>
    <t>QNcIKkNJUS5UU0U6MzQwMS5JUV9URVZfRUJJVERBLjIwMDAuMjAxNy8wMy8zMQEAAADCVQ0AAgAAAAg2LjgxMDE3OAEHAAAABQAAAAExAQAAAAoxODI3MzQ3NTIzAwAAAAEwAgAAAAYxMDAwMzAEAAAAATAHAAAACTMvMzEvMjAxNwgAAAAJMy8zMS8yMDE3Ou07xy9A1whoQ3zwL0DXCC9DSVEuRU5YVEJSOlNPTEIuSVFfSU1QVVRfT1BFUl9MRUFTRV9ERVBSLkZZMjAwOAEAAADtwwUAAgAAAAk1OC41ODgwMTYBCAAAAAUAAAABMQEAAAAKMTM2Njk1MjkyNQMAAAACNTACAAAABTIxNjczBAAAAAEwBwAAAAk5LzIzLzIwMTkIAAAACjEyLzMxLzIwMDgJAAAAATC8nSujL0DXCA2Fde8vQNcINENJUS5LT1NFOkEwNTE5MTAuSVFfVE9UQUxfT1VUU1RBTkRJTkdfQlNfREFURS5GWTIwMTUBAAAAgRA3AAIAAAAJNzMuNTM0NzA3AQQAAAAFAAAAATUBAAAACjE4MzE2NDQxNjcCAAAABTI0MTUyBgAAAAEwIELMoS9A1whLs93vL0DXCCVDSVEuU0VISzozODYuSVFfTFRfREVCVF9SRVBBSUQuRlkyMDE2AQAAAHMoCAACAAAABy01NjkwOTEBCAAAAAUAAAABMQEAAAAKMTg4NzIyODUzNgMAAAACMzICAAAABDIwMzYEAAAAATAHAAAACTkvMjMvMjAxOQgAAAAKMTIvMzEvMjAxNgkAAAABMBWv76MvQNcI7aZU7y9A1wgnQ0lRLlRTRTo0MDA1LklRX0NGT19DVVJSRU5UX0xJQUIuRlkyMDExAQAAALe4CwACAAAACDAuMjIwNzgy</t>
  </si>
  <si>
    <t>AQgAAAAFAAAAATEBAAAACjE0NTk1MDk5NTYDAAAAAjc5AgAAAAQ0MTg1BAAAAAEwBwAAAAk5LzIzLzIwMTkIAAAACTMvMzEvMjAxMQkAAAABMK/zEaAvQNcINCA08C9A1wgiQ0lRLk5ZU0U6REQuSVFfRklOSVNIRURfSU5WLkZZMjAxOAEAAAC4uQsAAgAAAAQ5ODE0AQgAAAAFAAAAATEBAAAACjE5NDQzMzU2NTYDAAAAAzE2MAIAAAAEMzA3NQQAAAABMAcAAAAJOS8yMy8yMDE5CAAAAAoxMi8zMS8yMDE4CQAAAAEwuDJCpC9A1wiGZGXvL0DXCCBDSVEuU0VISzozODYuSVFfQ0hBTkdFX0FQLkZZMjAxNgEAAABzKAgAAgAAAAU4MTA4OQEIAAAABQAAAAExAQAAAAoxODg3MjI4NTM2AwAAAAIzMgIAAAAEMjAxNwQAAAABMAcAAAAJOS8yMy8yMDE5CAAAAAoxMi8zMS8yMDE2CQAAAAEwFa/voy9A1wgfJl/vL0DXCCpDSVEuS09TRTpBMDUxOTEwLklRX0VYVFJBX0FDQ19JVEVNUy5GWTIwMTYBAAAAgRA3AAMAAAAAACBCzKEvQNcILQHe7y9A1wghQ0lRLlNFSEs6Mzg2LklRX1NHQV9NQVJHSU4uRlkyMDE4AQAAAHMoCAACAAAABjQuOTYwNAEIAAAABQAAAAExAQAAAAoxOTUxMDM4NjU0AwAAAAIzMgIAAAAENDM3NQQAAAABMAcAAAAJOS8yMy8yMDE5CAAAAAoxMi8zMS8yMDE4CQAAAAEwjZyjny9A1wgB9FHwL0DXCC5DSVEuS09TRTpBMDUxOTEwLklRX1RPVEFMX0VRVUlUWS5GWTIwMTkuLi4uSlBZAQAAAIEQNwAD</t>
  </si>
  <si>
    <t>AAAAAADLu+OeL0DXCHMLbfAvQNcIKENJUS5FTlhUQlI6U09MQi5JUV9PVEhFUl9DTF9TVVBQTC5GWTIwMTABAAAA7cMFAAIAAAADNjA3AQgAAAAFAAAAATEBAAAACjE1MzMyNTAxMDEDAAAAAjUwAgAAAAQxMDU3BAAAAAEwBwAAAAk5LzIzLzIwMTkIAAAACjEyLzMxLzIwMTAJAAAAATCjxCujL0DXCLSLiO8vQNcILENJUS5EQjpCQVMuSVFfVE9UQUxfTElBQl9UT1RBTF9BU1NFVFMuRlkyMDExAQAAAGrXBQACAAAABzU4LjUwNDIBCAAAAAUAAAABMQEAAAAKMTU4OTQzNTgwNAMAAAACNTACAAAABDQxODgEAAAAATAHAAAACTkvMjMvMjAxOQgAAAAKMTIvMzEvMjAxMQkAAAABMPjOpp8vQNcIHBxZ8C9A1wgjQ0lRLk5ZU0U6REQuSVFfRUJJVERBLkZZMjAxOS4uLi5KUFkBAAAAuLkLAAMAAAAAAOxt454vQNcIIBFr8C9A1wgTQ0lRLjAuSVFfUkFXX0lOVi5GWQUAAAAAAAAACAAAABUoSW52YWxpZCBUaW1lIFBlcmlvZCkvG8yhL0DXCKA7FfAvQNcIGkNJUS4wLklRX0dXX0lOVEFOX0FNT1JULkZZBQAAAAAAAAAIAAAAFShJbnZhbGlkIFRpbWUgUGVyaW9kKS8bzKEvQNcI/5oP8C9A1wgeQ0lRLkRCOkJBUy5JUV9DSEFOR0VfQVIuRlkyMDA4AQAAAGrXBQACAAAABC03MzkBCAAAAAUAAAABMQEAAAAKMTMzOTIyOTIzMgMAAAACNTACAAAABDIwMTgEAAAAATAHAAAACTkvMjMvMjAxOQgAAAAKMTIvMzEvMjAwOAkA</t>
  </si>
  <si>
    <t>AAABMA9BzqIvQNcIofSM7y9A1wgdQ0lRLkRCOkJBUy5JUV9UUkVBU1VSWS5GWTIwMTUBAAAAatcFAAMAAAAAACnDHaIvQNcIdvut7y9A1wgYQ0lRLjAuSVFfT1RIRVJfRVFVSVRZLkZZBQAAAAAAAAAIAAAAFShJbnZhbGlkIFRpbWUgUGVyaW9kKS8bzKEvQNcIn2IV8C9A1wgeQ0lRLkRCOkJBUy5JUV9OSV9NQVJHSU4uRlkyMDEyAQAAAGrXBQACAAAABTYuNjgxAQgAAAAFAAAAATEBAAAACjE2NjAyMzE4MzgDAAAAAjUwAgAAAAQ0MDk0BAAAAAEwBwAAAAk5LzIzLzIwMTkIAAAACjEyLzMxLzIwMTIJAAAAATD4zqafL0DXCJ75VvAvQNcIJ0NJUS5FTlhUQlI6U09MQi5JUV9DT01NT05fRElWX0NGLkZZMjAxNgEAAADtwwUAAgAAAAQtNDcwAQgAAAAFAAAAATEBAAAACjE4ODE0ODk2NzYDAAAAAjUwAgAAAAQyMDc0BAAAAAEwBwAAAAk5LzIzLzIwMTkIAAAACjEyLzMxLzIwMTYJAAAAATCo6yujL0DXCI+Fn+8vQNcIJ0NJUS5UU0U6MzQwNy5JUV9DRk9fQ1VSUkVOVF9MSUFCLkZZMjAxMgEAAACIVg0AAgAAAAcwLjMxNDE5AQgAAAAFAAAAATEBAAAACjE1NTQ5NTA3MDUDAAAAAjc5AgAAAAQ0MTg1BAAAAAEwBwAAAAk5LzIzLzIwMTkIAAAACTMvMzEvMjAxMgkAAAABMHz7+qAvQNcINUT97y9A1wgiQ0lRLkVOWFRCUjpTT0xCLklRX1RPVEFMX0NMLkZZMjAxNAEAAADtwwUAAgAAAAQ1MDI5AQgAAAAFAAAAATEB</t>
  </si>
  <si>
    <t>AAAACjE3ODM5MjQ2MTYDAAAAAjUwAgAAAAQxMDA5BAAAAAEwBwAAAAk5LzIzLzIwMTkIAAAACjEyLzMxLzIwMTQJAAAAATCjxCujL0DXCENqhu8vQNcII0NJUS5UU0U6MzQwNy5JUV9UT1RBTF9FUVVJVFkuRlkyMDEzAQAAAIhWDQACAAAABjgyNDQ1MQEIAAAABQAAAAExAQAAAAoxNjI1NDU3NjMzAwAAAAI3OQIAAAAEMTI3NQQAAAABMAcAAAAJOS8yMy8yMDE5CAAAAAkzLzMxLzIwMTMJAAAAATBwn7KpL0DXCCvJhPAvQNcIJkNJUS5LT1NFOkEwNTE5MTAuSVFfR0FJTl9BU1NFVFMuRlkyMDEzAQAAAIEQNwACAAAABi0yNTg2MQEIAAAABQAAAAExAQAAAAoxNzMyNDEyNTU5AwAAAAI4NQIAAAACNTYEAAAAATAHAAAACTkvMjMvMjAxOQgAAAAKMTIvMzEvMjAxMwkAAAABMJpAFKIvQNcIpQvE7y9A1wgXQ0lRLkRCOkJBUy5JUV9ETy5GWTIwMTQBAAAAatcFAAMAAAAAAJzX0KIvQNcIRr2n7y9A1wgzQ0lRLkVOWFRCUjpTT0xCLklRX1RPVEFMX09VVFNUQU5ESU5HX0JTX0RBVEUuRlkyMDEwAQAAAO3DBQACAAAACTgxLjA2NTQxNgEEAAAABQAAAAE1AQAAAAoxNTMzMjUwMTAxAgAAAAUyNDE1MgYAAAABMKjrK6MvQNcIOgBt7y9A1wgjQ0lRLlNFSEs6Mzg2LklRX0ZJTklTSEVEX0lOVi5GWTIwMDgBAAAAcygIAAIAAAAFMzU4NTgBCAAAAAUAAAABMQEAAAAKMTYzNzIxNDQyMAMAAAACMzICAAAABDMwNzUEAAAA</t>
  </si>
  <si>
    <t>ATAHAAAACTkvMjMvMjAxOQgAAAAKMTIvMzEvMjAwOAkAAAABMIknP6QvQNcInSZm7y9A1wgsQ0lRLlRTRTo0MTgzLklRX05FVF9ERUJUX0VCSVREQV9DQVBFWC5GWTIwMTUBAAAAPVcNAAIAAAAHOC45NzQ0MgEIAAAABQAAAAExAQAAAAoxNzQ0OTQ2MzQwAwAAAAI3OQIAAAAFMjMzMTQEAAAAATAHAAAACTkvMjMvMjAxOQgAAAAJMy8zMS8yMDE1CQAAAAEwc9wEoC9A1wiljzbwL0DXCChDSVEuRU5YVEJSOlNPTEIuSVFfT1RIRVJfQ0FfU1VQUEwuRlkyMDE0AQAAAO3DBQACAAAABDE0NDUBCAAAAAUAAAABMQEAAAAKMTc4MzkyNDYxNgMAAAACNTACAAAABDEwNTUEAAAAATAHAAAACTkvMjMvMjAxOQgAAAAKMTIvMzEvMjAxNAkAAAABMKPEK6MvQNcIr9iB7y9A1wgZQ0lRLlRTRTozNDA3LklRX05JLkZZMjAwMwEAAACIVg0AAgAAAAYtNjY3OTEBCAAAAAUAAAABMQEAAAAIMjk4NzkwNjcDAAAAAjc5AgAAAAIxNQQAAAABMAcAAAAJOS8yMy8yMDE5CAAAAAkzLzMxLzIwMDMJAAAAATCzCeSeL0DXCHGslfAvQNcIKkNJUS5LT1NFOkEwNTE5MTAuSVFfSU5WRVNUX0xPQU5TX0NGLkZZMjAxMQEAAACBEDcAAwAAAAAAtRkUoi9A1whzT7rvL0DXCCFDSVEuVFNFOjQwNjMuSVFfRUJJVERBX0lOVC5GWTIwMTMBAAAA41cNAAIAAAAKNTExLjgzODcwOQEIAAAABQAAAAExAQAAAAoxNjI1NDU3NzA3AwAAAAI3OQIAAAAE</t>
  </si>
  <si>
    <t>NDE5MAQAAAABMAcAAAAJOS8yMy8yMDE5CAAAAAkzLzMxLzIwMTMJAAAAATDFpRGgL0DXCJJ0OfAvQNcIJkNJUS5UU0U6NDAwNS5JUV9JTlZFTlRPUllfVFVSTlMuRlkyMDEzAQAAALe4CwACAAAACDMuNjU2NTAyAQgAAAAFAAAAATEBAAAACjE2MjM3ODM2MjkDAAAAAjc5AgAAAAQ0MDgyBAAAAAEwBwAAAAk5LzIzLzIwMTkIAAAACTMvMzEvMjAxMwkAAAABMKMaEqAvQNcIT2kv8C9A1wgtQ0lRLkRCOkJBUy5JUV9JTVBVVF9PUEVSX0xFQVNFX0lOVF9FWFAuRlkyMDExAQAAAGrXBQACAAAACjE0Ny4xMjQyMjQBCAAAAAUAAAABMQEAAAAKMTU4OTQzNTgwNAMAAAACNTACAAAABTIxNjcyBAAAAAEwBwAAAAk5LzIzLzIwMTkIAAAACjEyLzMxLzIwMTEJAAAAATBxYtCiL0DXCHqGpu8vQNcIKUNJUS5UU0U6NDAwNS5JUV9UT1RBTF9ERUJUX0NBUElUQUwuRlkyMDExAQAAALe4CwACAAAABzU3LjgyMTMBCAAAAAUAAAABMQEAAAAKMTQ1OTUwOTk1NgMAAAACNzkCAAAABDQxODYEAAAAATAHAAAACTkvMjMvMjAxOQgAAAAJMy8zMS8yMDExCQAAAAEwr/MRoC9A1whQij/wL0DXCCVDSVEuS09TRTpBMDUxOTEwLklRX0lOQ19FUVVJVFkuRlkyMDExAQAAAIEQNwACAAAABTE1MjY2AQgAAAAFAAAAATEBAAAACjE2MjA0NjkxNTMDAAAAAjg1AgAAAAI0NwQAAAABMAcAAAAJOS8yMy8yMDE5CAAAAAoxMi8zMS8yMDExCQAA</t>
  </si>
  <si>
    <t>AAEwx/IToi9A1wieRM3vL0DXCClDSVEuRU5YVEJSOlNPTEIuSVFfUEVSSU9ETEVOR1RIX0lTLkZZMjAxMQEAAADtwwUAAQAAAAIxMgCo6yujL0DXCOUscu8vQNcILENJUS5LT1NFOkEwNTE5MTAuSVFfVE9UQUxfREVCVF9JU1NVRUQuRlkyMDEwAQAAAIEQNwACAAAABjIzMTc3NgEIAAAABQAAAAExAQAAAAoxNTQ1MzM4MjE5AwAAAAI4NQIAAAAEMjE2MQQAAAABMAcAAAAJOS8yMy8yMDE5CAAAAAoxMi8zMS8yMDEwCQAAAAEwx/IToi9A1wiUaZTvL0DXCBxDSVEuREI6QkFTLklRX0xUX0RFQlQuRlkyMDE4AQAAAGrXBQACAAAABTE1NDA3AQgAAAAFAAAAATEBAAAACjE5NDc0MDMwNTADAAAAAjUwAgAAAAQxMDQ5BAAAAAEwBwAAAAk5LzIzLzIwMTkIAAAACjEyLzMxLzIwMTgJAAAAATDwER6iL0DXCHzkvO8vQNcIHENJUS5FTlhUQlI6U09MQi5JUV9BUC5GWTIwMTABAAAA7cMFAAIAAAAEMTQyOAEIAAAABQAAAAExAQAAAAoxNTMzMjUwMTAxAwAAAAI1MAIAAAAEMTAxOAQAAAABMAcAAAAJOS8yMy8yMDE5CAAAAAoxMi8zMS8yMDEwCQAAAAEwo8Qroy9A1wg6AG3vL0DXCCFDSVEuREI6QkFTLklRX0JBU0lDX1dFSUdIVC5GWTIwMDgBAAAAatcFAAIAAAAHOTMwLjEwMwCMYCyjL0DXCAO4eO8vQNcII0NJUS5FTlhUQlI6U09MQi5JUV9NQUNISU5FUlkuRlkyMDE1AQAAAO3DBQACAAAABTExNzE4AQgAAAAFAAAA</t>
  </si>
  <si>
    <t>ATEBAAAACjE4MzQ4MTYwOTQDAAAAAjUwAgAAAAQzMTE0BAAAAAEwBwAAAAk5LzIzLzIwMTkIAAAACjEyLzMxLzIwMTUJAAAAATCo6yujL0DXCE1Dau8vQNcII0NJUS5FTlhUQlI6U09MQi5JUV9DSEFOR0VfQVIuRlkyMDE0AQAAAO3DBQADAAAAAACjxCujL0DXCGD0d+8vQNcIJkNJUS5UU0U6NDAwNS5JUV9ORVRfREVCVF9FQklUREEuRlkyMDEwAQAAALe4CwACAAAACDUuMTU1Mjk0AQgAAAAFAAAAATEBAAAACjEzNzk0NjUzMTcDAAAAAjc5AgAAAAQ0MTkzBAAAAAEwBwAAAAk5LzIzLzIwMTkIAAAACTMvMzEvMjAxMAkAAAABMK/zEaAvQNcIs7sf8C9A1wgoQ0lRLkVOWFRCUjpTT0xCLklRX1NQRUNJQUxfRElWX0NGLkZZMjAwOQEAAADtwwUAAwAAAAAAo8Qroy9A1wiMvYTvL0DXCB9DSVEuVFNFOjM0MDEuSVFfVE9UQUxfQ0EuRlkyMDA4AQAAAMJVDQACAAAABjQxNzM5NQEIAAAABQAAAAExAQAAAAoxMDU4OTE1MDA2AwAAAAI3OQIAAAAEMTAwOAQAAAABMAcAAAAJOS8yMy8yMDE5CAAAAAkzLzMxLzIwMDgJAAAAATCB35yoL0DXCBSbXPAvQNcIIUNJUS5FTlhUQlI6U09MQi5JUV9aX1NDT1JFLkZZMjAwNwEAAADtwwUAAgAAAAgyLjY2MjgwMgEIAAAABQAAAAExAQAAAAk4MTQyMjUyMjYDAAAAAjUwAgAAAAYxMDAxMjMEAAAAATAHAAAACTkvMjMvMjAxOQgAAAAKMTIvMzEvMjAwNwkAAAABMI2co58vQNcI</t>
  </si>
  <si>
    <t>9RpS8C9A1wgtQ0lRLlRTRTo0MDYzLklRX0NBU0hfQ09OVkVSU0lPTi5GWTIwMTcuLi4uSlBZAQAAAONXDQACAAAACTE0MS44NTcyNQEIAAAABQAAAAExAQAAAAoxODQ5MDI2Njg3AwAAAAI3OQIAAAAENDE4NAQAAAABMAcAAAAJOS8yMy8yMDE5CAAAAAkzLzMxLzIwMTcJAAAAATC+4uOeL0DXCJ9jafAvQNcIJENJUS5TRUhLOjM4Ni5JUV9PVEhFUl9MSUFCX0xULkZZMjAwNwEAAABzKAgAAgAAAAQ4NjYyAQgAAAAFAAAAATEBAAAACjE2MzcyMTQ0MTgDAAAAAjMyAgAAAAQxMDYyBAAAAAEwBwAAAAk5LzIzLzIwMTkIAAAACjEyLzMxLzIwMDcJAAAAATCsWUKkL0DXCFOxZe8vQNcIJkNJUS5TRUhLOjM4Ni5JUV9PVEhFUl9MVF9BU1NFVFMuRlkyMDE3AQAAAHMoCAACAAAABjEwNjI0MAEIAAAABQAAAAExAQAAAAoxOTUxMDM4NjQwAwAAAAIzMgIAAAAEMTA2MAQAAAABMAcAAAAJOS8yMy8yMDE5CAAAAAoxMi8zMS8yMDE3CQAAAAEwC9bvoy9A1wjaK2vvL0DXCCJDSVEuREI6QkFTLklRX1NBTEVfSU5UQU5fQ0YuRlkyMDE2AQAAAGrXBQADAAAAAAD26h2iL0DXCPPft+8vQNcILkNJUS5UU0U6NDAwNS5JUV9UT1RBTF9ERUJUX0VCSVREQV9DQVBFWC5GWTIwMDgBAAAAt7gLAAIAAAAINi43MTkwNjUBCAAAAAUAAAABMQEAAAAKMTA1Nzg4MzAzMgMAAAACNzkCAAAABTIzMzEzBAAAAAEwBwAAAAk5LzIzLzIwMTkI</t>
  </si>
  <si>
    <t>AAAACTMvMzEvMjAwOAkAAAABMK/zEaAvQNcIgBov8C9A1wgiQ0lRLlRTRTozNDAxLklRX0FTU0VUX1RVUk5TLkZZMjAwOQEAAADCVQ0AAgAAAAgwLjk5ODIzOAEIAAAABQAAAAExAQAAAAoxMzgyNTA1MzAwAwAAAAI3OQIAAAAENDE3NwQAAAABMAcAAAAJOS8yMy8yMDE5CAAAAAkzLzMxLzIwMDkJAAAAATAgRMOgL0DXCFalEvAvQNcIJUNJUS5LT1NFOkEwNTE5MTAuSVFfTkVUX0NIQU5HRS5GWTIwMTYBAAAAgRA3AAIAAAAHLTIzMDU1MQEIAAAABQAAAAExAQAAAAoxODc3NjI2MTU1AwAAAAI4NQIAAAAEMjA5MwQAAAABMAcAAAAJOS8yMy8yMDE5CAAAAAoxMi8zMS8yMDE2CQAAAAEwFWnMoS9A1wjnJ9DvL0DXCBxDSVEuREI6QkFTLklRX0lOQ19UQVguRlkyMDE4AQAAAGrXBQACAAAABDExMzgBCAAAAAUAAAABMQEAAAAKMTk0NzQwMzA1MAMAAAACNTACAAAAAjc1BAAAAAEwBwAAAAk5LzIzLzIwMTkIAAAACjEyLzMxLzIwMTgJAAAAATDwER6iL0DXCD3lru8vQNcIKkNJUS5LT1NFOkEwNTE5MTAuSVFfSU5WRVNUX0xPQU5TX0NGLkZZMjAxNwEAAACBEDcAAwAAAAAACpDMoS9A1wgi5tnvL0DXCCxDSVEuU0VISzozODYuSVFfSU1QVVRfT1BFUl9MRUFTRV9ERVBSLkZZMjAxOAEAAABzKAgAAgAAAAo5Mjc3LjE4NjU2AQgAAAAFAAAAATEBAAAACjE5NTEwMzg2NTQDAAAAAjMyAgAAAAUyMTY3MwQAAAABMAcA</t>
  </si>
  <si>
    <t>AAAJOS8yMy8yMDE5CAAAAAoxMi8zMS8yMDE4CQAAAAEwAP3voy9A1whom3TvL0DXCCZDSVEuRU5YVEJSOlNPTEIuSVFfUEVfRVhDTC4uMjAxNi8wMy8zMQEAAADtwwUAAgAAAAkxNi4xMzc1NzEBBwAAAAUAAAABMQEAAAAKMTc4MzkzMTM5MAMAAAABMAIAAAAGMTAwMDI3BAAAAAEwBwAAAAkzLzMxLzIwMTYIAAAACTMvMzEvMjAxNrCGPMcvQNcIXRCA8C9A1wgjQ0lRLlRTRTo0MDA1LklRX0VCSVRBX01BUkdJTi5GWTIwMDkBAAAAt7gLAAIAAAAGMC4xMTgyAQgAAAAFAAAAATEBAAAACjEzNzk0NjU0NzcDAAAAAjc5AgAAAAQ0NDE5BAAAAAEwBwAAAAk5LzIzLzIwMTkIAAAACTMvMzEvMjAwOQkAAAABMK/zEaAvQNcIj0Ev8C9A1wglQ0lRLktPU0U6QTA1MTkxMC5JUV9JTkNfRVFVSVRZLkZZMjAxNwEAAACBEDcAAgAAAAQ2NjIwAQgAAAAFAAAAATEBAAAACjE5NDgzNTExODIDAAAAAjg1AgAAAAI0NwQAAAABMAcAAAAJOS8yMy8yMDE5CAAAAAoxMi8zMS8yMDE3CQAAAAEwFWnMoS9A1wgTr+3vL0DXCC1DSVEuS09TRTpBMDUxOTEwLklRX0FTU0VUX1dSSVRFRE9XTl9DRi5GWTIwMTcBAAAAgRA3AAIAAAAGMTQyMzk4AQgAAAAFAAAAATEBAAAACjE5NDgzNTExODIDAAAAAjg1AgAAAAQyMDE5BAAAAAEwBwAAAAk5LzIzLzIwMTkIAAAACjEyLzMxLzIwMTcJAAAAATAVacyhL0DXCASd3u8vQNcILUNJUS5FTlhU</t>
  </si>
  <si>
    <t>QlI6U09MQi5JUV9PVEhFUl9VTlVTVUFMX1NVUFBMLkZZMjAwOAEAAADtwwUAAgAAAAMtMzcBCAAAAAUAAAABMQEAAAAKMTM2Njk1MjkyNQMAAAACNTACAAAAAjg3BAAAAAEwBwAAAAk5LzIzLzIwMTkIAAAACjEyLzMxLzIwMDgJAAAAATDGdiujL0DXCCQihO8vQNcIIENJUS5EQjpCQVMuSVFfQURWRVJUSVNJTkcuRlkyMDEzAQAAAGrXBQADAAAAAABisdCiL0DXCOhOrO8vQNcIKUNJUS5LT1NFOkEwNTE5MTAuSVFfT1RIRVJfQ0FfU1VQUEwuRlkyMDE4AQAAAIEQNwACAAAABjUxOTM3MwEIAAAABQAAAAExAQAAAAoxOTQ4MzUxMjAwAwAAAAI4NQIAAAAEMTA1NQQAAAABMAcAAAAJOS8yMy8yMDE5CAAAAAoxMi8zMS8yMDE4CQAAAAEwCpDMoS9A1wj6w97vL0DXCCNDSVEuRU5YVEJSOlNPTEIuSVFfQ0hBTkdFX0FSLkZZMjAxMgEAAADtwwUAAwAAAAAAmhIsoy9A1wh9C3fvL0DXCCZDSVEuU0VISzozODYuSVFfTkVUX0RFQlRfRUJJVERBLkZZMjAwOAEAAABzKAgAAgAAAAg3LjU5Mjg2OQEIAAAABQAAAAExAQAAAAoxNjM3MjE0NDIwAwAAAAIzMgIAAAAENDE5MwQAAAABMAcAAAAJOS8yMy8yMDE5CAAAAAoxMi8zMS8yMDA4CQAAAAEw+E2jny9A1whhyFPwL0DXCB9DSVEuVFNFOjM0MDIuSVFfQVJfVFVSTlMuRlkyMDA4AQAAALhVDQACAAAACDUuNzU3Mzg3AQgAAAAFAAAAATEBAAAACjEwNTc4ODgyNjIDAAAA</t>
  </si>
  <si>
    <t>Ajc5AgAAAAQ0MDAxBAAAAAEwBwAAAAk5LzIzLzIwMTkIAAAACTMvMzEvMjAwOAkAAAABMDz2wqAvQNcIfJUR8C9A1wgnQ0lRLkVOWFRCUjpTT0xCLklRX0NBU0hfSU5URVJFU1QuRlkyMDA3AQAAAO3DBQACAAAAAzEwNgEIAAAABQAAAAExAQAAAAk4MTQyMjUyMjYDAAAAAjUwAgAAAAQzMDI4BAAAAAEwBwAAAAk5LzIzLzIwMTkIAAAACjEyLzMxLzIwMDcJAAAAATDncfCjL0DXCOkbf+8vQNcIKENJUS5UU0U6MzQwNy5JUV9UT1RBTF9ERUJUX0VRVUlUWS5GWTIwMTUBAAAAiFYNAAIAAAAHMjQuNTA2OAEIAAAABQAAAAExAQAAAAoxNzQ1Mzc4NTE2AwAAAAI3OQIAAAAENDAzNAQAAAABMAcAAAAJOS8yMy8yMDE5CAAAAAkzLzMxLzIwMTUJAAAAATB8+/qgL0DXCGolFvAvQNcIJENJUS5TRUhLOjM4Ni5JUV9PVEhFUl9MSUFCX0xULkZZMjAxNAEAAABzKAgAAgAAAAU0Mjc4MgEIAAAABQAAAAExAQAAAAoxODM3OTU3NDcwAwAAAAIzMgIAAAAEMTA2MgQAAAABMAcAAAAJOS8yMy8yMDE5CAAAAAoxMi8zMS8yMDE0CQAAAAEwBjvvoy9A1whblVPvL0DXCClDSVEuVFNFOjM0MDIuSVFfVE9UQUxfREVCVF9DQVBJVEFMLkZZMjAxNwEAAAC4VQ0AAgAAAAczOS4yODk5AQgAAAAFAAAAATEBAAAACjE4NDg1ODEwMzkDAAAAAjc5AgAAAAQ0MTg2BAAAAAEwBwAAAAk5LzIzLzIwMTkIAAAACTMvMzEvMjAxNwkAAAABMCBE</t>
  </si>
  <si>
    <t>w6AvQNcI8KH+7y9A1wgjQ0lRLlRTRTo0MTg4LklRX1BFX0VYQ0wuLjIwMTYvMDMvMzEBAAAANZcKAAIAAAAJNTEuMTMzNTU5AQcAAAAFAAAAATEBAAAACjE3NzY1ODM4NzEDAAAAATACAAAABjEwMDAyNwQAAAABMAcAAAAJMy8zMS8yMDE2CAAAAAkzLzMxLzIwMTYXxTvHL0DXCK7Cf/AvQNcILkNJUS5UU0U6NDAwNS5JUV9UT1RBTF9ERUJUX0VCSVREQV9DQVBFWC5GWTIwMTcBAAAAt7gLAAIAAAAINy43NTUwNjMBCAAAAAUAAAABMQEAAAAKMTg0NzkxMjM0MAMAAAACNzkCAAAABTIzMzEzBAAAAAEwBwAAAAk5LzIzLzIwMTkIAAAACTMvMzEvMjAxNwkAAAABMF9oBKAvQNcIT9Il8C9A1wgjQ0lRLkRCOkJBUy5JUV9PVEhFUl9PUEVSX0FDVC5GWTIwMTcBAAAAatcFAAMAAAAAAPbqHaIvQNcIcvzK7y9A1wgiQ0lRLktPU0U6QTA1MTkxMC5JUV9TVF9ERUJULkZZMjAxNgEAAACBEDcAAgAAAAcxNjMzODk4AQgAAAAFAAAAATEBAAAACjE4Nzc2MjYxNTUDAAAAAjg1AgAAAAQxMDQ2BAAAAAEwBwAAAAk5LzIzLzIwMTkIAAAACjEyLzMxLzIwMTYJAAAAATAVacyhL0DXCEKB6O8vQNcIJkNJUS5UU0U6NDAwNS5JUV9MVF9ERUJUX0NBUElUQUwuRlkyMDE4AQAAALe4CwACAAAABzI2LjU2MzIBCAAAAAUAAAABMQEAAAAKMTg5NDA4NDc1MAMAAAACNzkCAAAABDQxODcEAAAAATAHAAAACTkvMjMvMjAxOQgAAAAJMy8z</t>
  </si>
  <si>
    <t>MS8yMDE4CQAAAAEwX2gEoC9A1wj3/z/wL0DXCCdDSVEuVFNFOjQwNjMuSVFfQ0FTSF9PUEVSLkZZMjAxNi4uLi5KUFkBAAAA41cNAAIAAAAGMjgxNjQzAQgAAAAFAAAAATEBAAAACjE3OTkyNDMzNDUDAAAAAjc5AgAAAAQyMDA2BAAAAAEwBwAAAAk5LzIzLzIwMTkIAAAACTMvMzEvMjAxNgkAAAABML7i454vQNcIIjdy8C9A1wgdQ0lRLlNFSEs6Mzg2LklRX0dBX0VYUC5GWTIwMTYBAAAAcygIAAMAAAAAACCI76MvQNcIpzJp7y9A1wggQ0lRLlRTRTozNDA3LklRX1RPVEFMX1JFVi5GWTIwMTMBAAAAiFYNAAIAAAAHMTY2NjY0MAEIAAAABQAAAAExAQAAAAoxNjI1NDU3NjMzAwAAAAI3OQIAAAACMjgEAAAAATAHAAAACTkvMjMvMjAxOQgAAAAJMy8zMS8yMDEzCQAAAAEwcJ+yqS9A1wgpLYTwL0DXCCVDSVEuS09TRTpBMDUxOTEwLklRX0lOQ19FUVVJVFkuRlkyMDA4AQAAAIEQNwADAAAAAADkOB6iL0DXCKHwuO8vQNcIKUNJUS5EQjpCQVMuSVFfTUlOT1JJVFlfSU5URVJFU1RfSVMuRlkyMDE4AQAAAGrXBQACAAAABC0yNzIBCAAAAAUAAAABMQEAAAAKMTk0NzQwMzA1MAMAAAACNTACAAAAAjgzBAAAAAEwBwAAAAk5LzIzLzIwMTkIAAAACjEyLzMxLzIwMTgJAAAAATDwER6iL0DXCPacs+8vQNcILUNJUS5LT1NFOkEwNTE5MTAuSVFfQVNTRVRfV1JJVEVET1dOX0NGLkZZMjAwNwEAAACBEDcAAgAAAAUzNDAy</t>
  </si>
  <si>
    <t>NQEIAAAABQAAAAExAQAAAAoxNDY2NzQzNjE3AwAAAAI4NQIAAAAEMjAxOQQAAAABMAcAAAAJOS8yMy8yMDE5CAAAAAoxMi8zMS8yMDA3CQAAAAEw5Dgeoi9A1whNWr3vL0DXCCZDSVEuS09TRTpBMDUxOTEwLklRX0xFVkVSRURfRkNGLkZZMjAxOAEAAACBEDcAAgAAAAwtMTY3MjE3OC44NzUBCAAAAAUAAAABMQEAAAAKMTk0ODM1MTIwMAMAAAACODUCAAAABDQ0MjIEAAAAATAHAAAACTkvMjMvMjAxOQgAAAAKMTIvMzEvMjAxOAkAAAABMAqQzKEvQNcI5RHf7y9A1wgeQ0lRLlRTRTozNDA3LklRX1pfU0NPUkUuRlkyMDE3AQAAAIhWDQACAAAACDIuNDQxNDE4AQgAAAAFAAAAATEBAAAACjE4NDg2NzMxOTEDAAAAAjc5AgAAAAYxMDAxMjMEAAAAATAHAAAACTkvMjMvMjAxOQgAAAAJMy8zMS8yMDE3CQAAAAEwPPbCoC9A1whVTBbwL0DXCCdDSVEuU0VISzozODYuSVFfQ0FTSF9PUEVSLkZZMjAxOS4uLi5KUFkBAAAAcygIAAMAAAAAAL7i454vQNcImxx18C9A1wgrQ0lRLktPU0U6QTA1MTkxMC5JUV9UT1RBTF9SRVYuRlkyMDEzLi4uLkpQWQEAAACBEDcAAgAAAA4yMzA1MTUzLjc0NTQwMgEIAAAABQAAAAExAQAAAAoxNzMyNDEyNTU5AwAAAAI3OQIAAAACMjgEAAAAATAHAAAACTkvMjMvMjAxOQgAAAAKMTIvMzEvMjAxMwkAAAABMFiR1p4vQNcIA6dY8C9A1wgrQ0lRLlRTRTozNDA3LklRX0RFRl9UQVhfQVNT</t>
  </si>
  <si>
    <t>RVRTX0xULuaXreWMluaIkAUAAAAAAAAACAAAABUoSW52YWxpZCBUaW1lIFBlcmlvZCnfv4+eL0DXCOf1l/AvQNcIJkNJUS5FTlhUQlI6U09MQi5JUV9JTlRFUkVTVF9FWFAuRlkyMDE4AQAAAO3DBQACAAAABC0xMjYBCAAAAAUAAAABMQEAAAAKMTk1MjU1MDk4NgMAAAACNTACAAAAAjgyBAAAAAEwBwAAAAk5LzIzLzIwMTkIAAAACjEyLzMxLzIwMTgJAAAAATCaEiyjL0DXCKeRqe8vQNcIJ0NJUS5UU0U6MzQwMS5JUV9EQVlTX1BBWUFCTEVfT1VULkZZMjAxNwEAAADCVQ0AAgAAAAg1NS41MjE2MQEIAAAABQAAAAExAQAAAAoxODQ3OTc3MDE4AwAAAAI3OQIAAAAENDE4MwQAAAABMAcAAAAJOS8yMy8yMDE5CAAAAAkzLzMxLzIwMTcJAAAAATAnksOgL0DXCGqJDvAvQNcIKUNJUS5EQjpCQVMuSVFfUkVUVVJOX0NPTU1PTl9FUVVJVFkuRlkyMDEzAQAAAGrXBQACAAAABzE4LjU1NDIBCAAAAAUAAAABMQEAAAAKMTcyMTA2OTE5NgMAAAACNTACAAAABTMzMzIwBAAAAAEwBwAAAAk5LzIzLzIwMTkIAAAACjEyLzMxLzIwMTMJAAAAATD4zqafL0DXCKqgYfAvQNcIMUNJUS5EQjpCQVMuSVFfQ0hBTkdFX09USEVSX05FVF9PUEVSX0FTU0VUUy5GWTIwMTABAAAAatcFAAIAAAAEMTc3MwEIAAAABQAAAAExAQAAAAoxNTI1MDM0MTczAwAAAAI1MAIAAAAEMjA0NQQAAAABMAcAAAAJOS8yMy8yMDE5CAAAAAoxMi8zMS8y</t>
  </si>
  <si>
    <t>MDEwCQAAAAEwBo/Ooi9A1whFyJzvL0DXCCpDSVEuVFNFOjQxODMuSVFfVEVWX0VCSVREQS4yMDAwLjIwMDcvMDMvMzEBAAAAPVcNAAIAAAAINi42Mjg1ODIBBwAAAAUAAAABMQEAAAAJNDE1ODg3MTg4AwAAAAEwAgAAAAYxMDAwMzAEAAAAATAHAAAACTMvMzAvMjAwNwgAAAAJMy8zMC8yMDA34188xy9A1wgXEY7wL0DXCB9DSVEuREI6QkFTLklRX0NBU0hfRVFVSVYuRlkyMDE4AQAAAGrXBQACAAAABDIzMDABCAAAAAUAAAABMQEAAAAKMTk0NzQwMzA1MAMAAAACNTACAAAABDEwOTYEAAAAATAHAAAACTkvMjMvMjAxOQgAAAAKMTIvMzEvMjAxOAkAAAABMPARHqIvQNcIPeWu7y9A1wgsQ0lRLkVOWFRCUjpTT0xCLklRX0RBWVNfSU5WRU5UT1JZX09VVC5GWTIwMTABAAAA7cMFAAIAAAAJNTkuMTM0MDE1AQgAAAAFAAAAATEBAAAACjE1MzMyNTAxMDEDAAAAAjUwAgAAAAQ0MDM1BAAAAAEwBwAAAAk5LzIzLzIwMTkIAAAACjEyLzMxLzIwMTAJAAAAATDyp6afL0DXCHH/VPAvQNcIH0NJUS5LT1NFOkEwNTE5MTAuSVFfQVBJQy5GWTIwMDgBAAAAgRA3AAIAAAAHMTMxNDU0OQEIAAAABQAAAAExAQAAAAoxMzY1MTcxODkyAwAAAAI4NQIAAAAEMTA4NAQAAAABMAcAAAAJOS8yMy8yMDE5CAAAAAoxMi8zMS8yMDA4CQAAAAEw/X0Toi9A1wg7NMzvL0DXCChDSVEuVFNFOjM0MDIuSVFfVE9UQUxfREVCVF9FQklUREEu</t>
  </si>
  <si>
    <t>RlkyMDE3AQAAALhVDQACAAAACDIuOTEyNzI5AQgAAAAFAAAAATEBAAAACjE4NDg1ODEwMzkDAAAAAjc5AgAAAAQ0MTkyBAAAAAEwBwAAAAk5LzIzLzIwMTkIAAAACTMvMzEvMjAxNwkAAAABMCBEw6AvQNcIZTMD8C9A1wglQ0lRLkVOWFRCUjpTT0xCLklRX0FEVkVSVElTSU5HLkZZMjAwOQEAAADtwwUAAwAAAAAAo8Qroy9A1whzi2zvL0DXCCRDSVEuREI6QkFTLklRX0RFRl9UQVhfTElBQl9MVC5GWTIwMTEBAAAAatcFAAIAAAAEMjYyOAEIAAAABQAAAAExAQAAAAoxNTg5NDM1ODA0AwAAAAI1MAIAAAAEMTAyNwQAAAABMAcAAAAJOS8yMy8yMDE5CAAAAAoxMi8zMS8yMDExCQAAAAEwcWLQoi9A1wgcb5LvL0DXCCRDSVEuVFNFOjQxODguSVFfQ1VSUkVOVF9SQVRJTy5GWTIwMTEBAAAANZcKAAIAAAAIMS4yMTkxNzgBCAAAAAUAAAABMQEAAAAKMTQ2MDcxNzY4NQMAAAACNzkCAAAABDQwMzAEAAAAATAHAAAACTkvMjMvMjAxOQgAAAAJMy8zMS8yMDExCQAAAAEwCwoRoC9A1whwkD3wL0DXCCNDSVEuU0VISzozODYuSVFfRUJJVEFfTUFSR0lOLkZZMjAxNwEAAABzKAgAAgAAAAYzLjQ0MTYBCAAAAAUAAAABMQEAAAAKMTk1MTAzODY0MAMAAAACMzICAAAABDQ0MTkEAAAAATAHAAAACTkvMjMvMjAxOQgAAAAKMTIvMzEvMjAxNwkAAAABMNR1o58vQNcIC81R8C9A1wggQ0lRLlNFSEs6Mzg2LklRX0lOVkVOVE9S</t>
  </si>
  <si>
    <t>WS5GWTIwMTIBAAAAcygIAAIAAAAGMjE4MjYyAQgAAAAFAAAAATEBAAAACjE3Mjc3NTQyODMDAAAAAjMyAgAAAAQxMDQzBAAAAAEwBwAAAAk5LzIzLzIwMTkIAAAACjEyLzMxLzIwMTIJAAAAATBinD+kL0DXCLqFZ+8vQNcIIUNJUS5UU0U6MzQwNy5JUV9TR0FfTUFSR0lOLkZZMjAxMQEAAACIVg0AAgAAAAcxNC44MzE3AQgAAAAFAAAAATEBAAAACjE0NjI3MTI1NjgDAAAAAjc5AgAAAAQ0Mzc1BAAAAAEwBwAAAAk5LzIzLzIwMTkIAAAACTMvMzEvMjAxMQkAAAABMHz7+qAvQNcIoj347y9A1wguQ0lRLlRTRTo0MDA1LklRX1RPVEFMX0RFQlRfRUJJVERBX0NBUEVYLkZZMjAxMQEAAAC3uAsAAgAAAAg3Ljc0MTI3MQEIAAAABQAAAAExAQAAAAoxNDU5NTA5OTU2AwAAAAI3OQIAAAAFMjMzMTMEAAAAATAHAAAACTkvMjMvMjAxOQgAAAAJMy8zMS8yMDExCQAAAAEwr/MRoC9A1whXNzrwL0DXCCJDSVEuVFNFOjM0MDEuSVFfUVVJQ0tfUkFUSU8uRlkyMDE3AQAAAMJVDQACAAAACDEuMDE0NTY1AQgAAAAFAAAAATEBAAAACjE4NDc5NzcwMTgDAAAAAjc5AgAAAAQ0MTIxBAAAAAEwBwAAAAk5LzIzLzIwMTkIAAAACTMvMzEvMjAxNwkAAAABMCeSw6AvQNcI0NT67y9A1wgoQ0lRLkRCOkJBUy5JUV9JTlRFUkVTVF9JTlZFU1RfSU5DLkZZMjAxMQEAAABq1wUAAgAAAAMxODkBCAAAAAUAAAABMQEAAAAKMTU4OTQzNTgw</t>
  </si>
  <si>
    <t>NAMAAAACNTACAAAAAjY1BAAAAAEwBwAAAAk5LzIzLzIwMTkIAAAACjEyLzMxLzIwMTEJAAAAATBxYtCiL0DXCGN7h+8vQNcIKENJUS5LT1NFOkEwNTE5MTAuSVFfQ0FTSF9JTlRFUkVTVC5GWTIwMTYBAAAAgRA3AAIAAAAFNzQ4NjcBCAAAAAUAAAABMQEAAAAKMTg3NzYyNjE1NQMAAAACODUCAAAABDMwMjgEAAAAATAHAAAACTkvMjMvMjAxOQgAAAAKMTIvMzEvMjAxNgkAAAABMBVpzKEvQNcIN4C27y9A1wgqQ0lRLktPU0U6QTA1MTkxMC5JUV9QRVJJT0RMRU5HVEhfSVMuRlkyMDE3AQAAAIEQNwABAAAAAjEyAAqQzKEvQNcI1XXQ7y9A1wgiQ0lRLk5ZU0U6REQuSVFfRUJJVEFfTUFSR0lOLkZZMjAxMgEAAAC4uQsAAgAAAAY4LjAwNzIBCAAAAAUAAAABMQEAAAAKMTcxODk0MDY1MQMAAAADMTYwAgAAAAQ0NDE5BAAAAAEwBwAAAAk5LzIzLzIwMTkIAAAACjEyLzMxLzIwMTIJAAAAATBeKgWgL0DXCPg7MfAvQNcIH0NJUS5UU0U6MzQwMS5JUV9BUl9UVVJOUy5GWTIwMTIBAAAAwlUNAAIAAAAINS4yODc1MTUBCAAAAAUAAAABMQEAAAAKMTU1NDk1MDgzNgMAAAACNzkCAAAABDQwMDEEAAAAATAHAAAACTkvMjMvMjAxOQgAAAAJMy8zMS8yMDEyCQAAAAEwCmvDoC9A1whC8xLwL0DXCClDSVEuS09TRTpBMDUxOTEwLklRX0RJTFVUX0VQU19FWENMLkZZMjAwNwEAAACBEDcAAgAAAAs4MDczLjIxNjM1NwEIAAAA</t>
  </si>
  <si>
    <t>BQAAAAExAQAAAAoxNDY2NzQzNjE3AwAAAAI4NQIAAAADMTQyBAAAAAEwBwAAAAk5LzIzLzIwMTkIAAAACjEyLzMxLzIwMDcJAAAAATDwER6iL0DXCBwzr+8vQNcIMENJUS5LT1NFOkEwNTE5MTAuSVFfSU1QVVRfT1BFUl9MRUFTRV9ERVBSLkZZMjAxMAEAAACBEDcAAgAAAAs0OTYxMi40NTU5NgEIAAAABQAAAAExAQAAAAoxNTQ1MzM4MjE5AwAAAAI4NQIAAAAFMjE2NzMEAAAAATAHAAAACTkvMjMvMjAxOQgAAAAKMTIvMzEvMjAxMAkAAAABMNnLE6IvQNcIkUi17y9A1wgjQ0lRLlRTRTo0MTgzLklRX1BFX0VYQ0wuLjIwMTYvMDMvMzEBAAAAPVcNAAIAAAAJMTEuNzg2MTI4AQcAAAAFAAAAATEBAAAACjE3NzY1ODQzNzUDAAAAATACAAAABjEwMDAyNwQAAAABMAcAAAAJMy8zMS8yMDE2CAAAAAkzLzMxLzIwMTYXxTvHL0DXCK7Cf/AvQNcIMkNJUS5FTlhUQlI6U09MQi5JUV9JTVBVVF9PUEVSX0xFQVNFX0lOVF9FWFAuRlkyMDEwAQAAAO3DBQACAAAACTE1LjI0NjgxNgEIAAAABQAAAAExAQAAAAoxNTMzMjUwMTAxAwAAAAI1MAIAAAAFMjE2NzIEAAAAATAHAAAACTkvMjMvMjAxOQgAAAAKMTIvMzEvMjAxMAkAAAABMKPEK6MvQNcIcCd77y9A1wgeQ0lRLkRCOkJBUy5JUV9ESVZfU0hBUkUuRlkyMDEzAQAAAGrXBQACAAAAAzIuNwEIAAAABQAAAAExAQAAAAoxNzIxMDY5MTk2AwAAAAI1MAIAAAAEMzA1OAQA</t>
  </si>
  <si>
    <t>AAABMAcAAAAJOS8yMy8yMDE5CAAAAAoxMi8zMS8yMDEzCQAAAAEwYrHQoi9A1whVb6fvL0DXCCZDSVEuS09TRTpBMDUxOTEwLklRX1NBTEVfUFBFX0NGLkZZMjAwOAEAAACBEDcAAgAAAAUyOTE5MAEIAAAABQAAAAExAQAAAAoxMzY1MTcxODkyAwAAAAI4NQIAAAAEMjA0MgQAAAABMAcAAAAJOS8yMy8yMDE5CAAAAAoxMi8zMS8yMDA4CQAAAAEw6aQToi9A1wjaK2vvL0DXCCpDSVEuTllTRTpERC5JUV9SRVRVUk5fQ09NTU9OX0VRVUlUWS5GWTIwMTQBAAAAuLkLAAIAAAAHMTYuNDgwNwEIAAAABQAAAAExAQAAAAoxODI3MTA2MzY5AwAAAAMxNjACAAAABTMzMzIwBAAAAAEwBwAAAAk5LzIzLzIwMTkIAAAACjEyLzMxLzIwMTQJAAAAATBTUQWgL0DXCP+JMfAvQNcIJkNJUS5UU0U6MzQwNy5JUV9DQVNIX0FDUVVJUkVfQ0YuRlkyMDE3AQAAAIhWDQADAAAAAACzmq2pL0DXCFO4fPAvQNcIKENJUS5TRUhLOjM4Ni5JUV9UT1RBTF9ERUJUX0lTU1VFRC5GWTIwMTUBAAAAcygIAAIAAAAHMTA5MDI0MQEIAAAABQAAAAExAQAAAAoxODg3MjI4NTMzAwAAAAIzMgIAAAAEMjE2MQQAAAABMAcAAAAJOS8yMy8yMDE5CAAAAAoxMi8zMS8yMDE1CQAAAAEwIIjvoy9A1wgXMlTvL0DXCCFDSVEuS09TRTpBMDUxOTEwLklRX0NPTU1PTi5GWTIwMTQBAAAAgRA3AAIAAAAGMzY5NTAwAQgAAAAFAAAAATEBAAAACjE3ODA2OTM2</t>
  </si>
  <si>
    <t>MjUDAAAAAjg1AgAAAAQxMTAzBAAAAAEwBwAAAAk5LzIzLzIwMTkIAAAACjEyLzMxLzIwMTQJAAAAATAvG8yhL0DXCOkc1O8vQNcIKUNJUS5FTlhUQlI6U09MQi5JUV9PVEhFUl9MVF9BU1NFVFMuRlkyMDE3AQAAAO3DBQADAAAAAACaEiyjL0DXCOdCqe8vQNcIH0NJUS5UU0U6NDE4OC5JUV9FQklUX0lOVC5GWTIwMTQBAAAANZcKAAIAAAAINi43Mzk0NzUBCAAAAAUAAAABMQEAAAAKMTY4NjEwMzYyOQMAAAACNzkCAAAABDQxODkEAAAAATAHAAAACTkvMjMvMjAxOQgAAAAJMy8zMS8yMDE0CQAAAAEw6jARoC9A1wiUmjLwL0DXCCNDSVEuVFNFOjQwMDUuSVFfR1JPU1NfTUFSR0lOLkZZMjAxNAEAAAC3uAsAAgAAAAcyNi45MjUxAQgAAAAFAAAAATEBAAAACjE2ODU0NjI1NzgDAAAAAjc5AgAAAAQ0MDc0BAAAAAEwBwAAAAk5LzIzLzIwMTkIAAAACTMvMzEvMjAxNAkAAAABMKMaEqAvQNcIQW808C9A1wgrQ0lRLlRTRTo0MDYzLklRX1JFVFVSTl9DT01NT05fRVFVSVRZLkZZMjAxNgEAAADjVw0AAgAAAAY3LjQ2MjUBCAAAAAUAAAABMQEAAAAKMTc5OTI0MzM0NQMAAAACNzkCAAAABTMzMzIwBAAAAAEwBwAAAAk5LzIzLzIwMTkIAAAACTMvMzEvMjAxNgkAAAABMMWlEaAvQNcIcJok8C9A1wgoQ0lRLkVOWFRCUjpTT0xCLklRX05FVF9SRU5UQUxfRVhQLkZZMjAwOAEAAADtwwUAAwAAAAAAvJ0roy9A1wh272Tv</t>
  </si>
  <si>
    <t>L0DXCCBDSVEuU0VISzozODYuSVFfSU5WRU5UT1JZLkZZMjAxNAEAAABzKAgAAgAAAAYxODgyMjMBCAAAAAUAAAABMQEAAAAKMTgzNzk1NzQ3MAMAAAACMzICAAAABDEwNDMEAAAAATAHAAAACTkvMjMvMjAxOQgAAAAKMTIvMzEvMjAxNAkAAAABMAY776MvQNcIqkdo7y9A1wgyQ0lRLktPU0U6QTA1MTkxMC5JUV9NSU5PUklUWV9JTlRFUkVTVF9UT1RBTC5GWTIwMDgBAAAAgRA3AAIAAAAGMTYyOTYzAQgAAAAFAAAAATEBAAAACjEzNjUxNzE4OTIDAAAAAjg1AgAAAAQxMzEyBAAAAAEwBwAAAAk5LzIzLzIwMTkIAAAACjEyLzMxLzIwMDgJAAAAATD9fROiL0DXCFhUx+8vQNcIK0NJUS5UU0U6NDA2My5JUV9SRVRVUk5fQ09NTU9OX0VRVUlUWS5GWTIwMDgBAAAA41cNAAIAAAAHMTMuMTExNgEIAAAABQAAAAExAQAAAAoxMDYyNzUxOTUyAwAAAAI3OQIAAAAFMzMzMjAEAAAAATAHAAAACTkvMjMvMjAxOQgAAAAJMy8zMS8yMDA4CQAAAAEw2VcRoC9A1wifsCPwL0DXCCNDSVEuU0VISzozODYuSVFfSU5URVJFU1RfRVhQLkZZMjAxNwEAAABzKAgAAgAAAAUtNzE0NgEIAAAABQAAAAExAQAAAAoxOTUxMDM4NjQwAwAAAAIzMgIAAAACODIEAAAAATAHAAAACTkvMjMvMjAxOQgAAAAKMTIvMzEvMjAxNwkAAAABMBWv76MvQNcI7aZU7y9A1wgcQ0lRLkRCOkJBUy5JUV9SQVdfSU5WLkZZMjAxMAEAAABq1wUAAgAAAAQy</t>
  </si>
  <si>
    <t>NDI3AQgAAAAFAAAAATEBAAAACjE1MjUwMzQxNzMDAAAAAjUwAgAAAAQzMTcxBAAAAAEwBwAAAAk5LzIzLzIwMTkIAAAACjEyLzMxLzIwMTAJAAAAATAGj86iL0DXCKxOl+8vQNcIKUNJUS5LT1NFOkEwNTE5MTAuSVFfTFRfREVCVF9SRVBBSUQuRlkyMDE2AQAAAIEQNwACAAAACC0xMjg1NjU2AQgAAAAFAAAAATEBAAAACjE4Nzc2MjYxNTUDAAAAAjg1AgAAAAQyMDM2BAAAAAEwBwAAAAk5LzIzLzIwMTkIAAAACjEyLzMxLzIwMTYJAAAAATAVacyhL0DXCJ5P3u8vQNcIKUNJUS5UU0U6MzQwNy5JUV9PVEhFUl9OT05fT1BFUl9FWFAuRlkyMDA1AQAAAIhWDQACAAAABS0yNTU5AQgAAAAFAAAAATEBAAAACTM1ODgwNDA2OAMAAAACNzkCAAAAAzM3MQQAAAABMAcAAAAJOS8yMy8yMDE5CAAAAAkzLzMxLzIwMDUJAAAAATCzCeSeL0DXCFN6kvAvQNcIHENJUS5FTlhUQlI6U09MQi5JUV9BUi5GWTIwMDcBAAAA7cMFAAIAAAAEMTcxMQEIAAAABQAAAAExAQAAAAk4MTQyMjUyMjYDAAAAAjUwAgAAAAQxMDIxBAAAAAEwBwAAAAk5LzIzLzIwMTkIAAAACjEyLzMxLzIwMDcJAAAAATAJS/CjL0DXCKnua+8vQNcIHUNJUS5UU0U6MzQwNy5JUV9FQklUREEuRlkyMDA5AQAAAIhWDQACAAAABjExNTAxNQEIAAAABQAAAAExAQAAAAoxMzgyNzYzNDkxAwAAAAI3OQIAAAAENDA1MQQAAAABMAcAAAAJOS8yMy8yMDE5CAAAAAkz</t>
  </si>
  <si>
    <t>LzMxLzIwMDkJAAAAATCVKrKpL0DXCEChi/AvQNcIKENJUS5UU0U6MzQwMi5JUV9UT1RBTF9ERUJUX0VRVUlUWS5GWTIwMTcBAAAAuFUNAAIAAAAHNjQuNzE3MwEIAAAABQAAAAExAQAAAAoxODQ4NTgxMDM5AwAAAAI3OQIAAAAENDAzNAQAAAABMAcAAAAJOS8yMy8yMDE5CAAAAAkzLzMxLzIwMTcJAAAAATAgRMOgL0DXCGUzA/AvQNcIKENJUS5UU0U6MzQwNy5JUV9ERUZfVEFYX0FTU0VUU19MVC5GWTIwMDkBAAAAiFYNAAIAAAAFMjg4NzQBCAAAAAUAAAABMQEAAAAKMTM4Mjc2MzQ5MQMAAAACNzkCAAAABDEwMjYEAAAAATAHAAAACTkvMjMvMjAxOQgAAAAJMy8zMS8yMDA5CQAAAAEwlSqyqS9A1whAoYvwL0DXCBtDSVEuREI6QkFTLklRX0VCSVREQS5GWTIwMTMBAAAAatcFAAIAAAAEOTg4MgEIAAAABQAAAAExAQAAAAoxNzIxMDY5MTk2AwAAAAI1MAIAAAAENDA1MQQAAAABMAcAAAAJOS8yMy8yMDE5CAAAAAoxMi8zMS8yMDEzCQAAAAEwYrHQoi9A1wglyI7vL0DXCChDSVEuRU5YVEJSOlNPTEIuSVFfREFZU19TQUxFU19PVVQuRlkyMDExAQAAAO3DBQACAAAACTk2Ljk5MDM1NQEIAAAABQAAAAExAQAAAAoxNTk3ODM1NDc1AwAAAAI1MAIAAAAENDA0MgQAAAABMAcAAAAJOS8yMy8yMDE5CAAAAAoxMi8zMS8yMDExCQAAAAEw8qemny9A1wjdj1LwL0DXCB1DSVEuRU5YVEJSOlNPTEIuSVFfRUJULkZZMjAw</t>
  </si>
  <si>
    <t>OQEAAADtwwUAAgAAAAMzMzMBCAAAAAUAAAABMQEAAAAKMTQ1MjUzNjk4MwMAAAACNTACAAAAAzEzOQQAAAABMAcAAAAJOS8yMy8yMDE5CAAAAAoxMi8zMS8yMDA5CQAAAAEwo8Qroy9A1whzi2zvL0DXCCNDSVEuU0VISzozODYuSVFfR1JPU1NfTUFSR0lOLkZZMjAxMgEAAABzKAgAAgAAAAcxNy4zODc1AQgAAAAFAAAAATEBAAAACjE3Mjc3NTQyODMDAAAAAjMyAgAAAAQ0MDc0BAAAAAEwBwAAAAk5LzIzLzIwMTkIAAAACjEyLzMxLzIwMTIJAAAAATDUdaOfL0DXCCnmSfAvQNcIIkNJUS5EQjpCQVMuSVFfQ0FTSF9JTlRFUkVTVC5GWTIwMTABAAAAatcFAAIAAAADNzQ1AQgAAAAFAAAAATEBAAAACjE1MjUwMzQxNzMDAAAAAjUwAgAAAAQzMDI4BAAAAAEwBwAAAAk5LzIzLzIwMTkIAAAACjEyLzMxLzIwMTAJAAAAATAGj86iL0DXCEGLq+8vQNcILUNJUS5TRUhLOjM4Ni5JUV9ERUZfVEFYX0FTU0VUU19DVVJSRU5ULkZZMjAxNgEAAABzKAgAAwAAAAAAFa/voy9A1wjAUmTvL0DXCCJDSVEuVFNFOjM0MDcuSVFfUVVJQ0tfUkFUSU8uRlkyMDExAQAAAIhWDQACAAAACDAuODQzMTMyAQgAAAAFAAAAATEBAAAACjE0NjI3MTI1NjgDAAAAAjc5AgAAAAQ0MTIxBAAAAAEwBwAAAAk5LzIzLzIwMTkIAAAACTMvMzEvMjAxMQkAAAABMHz7+qAvQNcIRcwL8C9A1wghQ0lRLlRTRTo0MTg4LklRX0VCSVREQV9JTlQuRlky</t>
  </si>
  <si>
    <t>MDEyAQAAADWXCgACAAAACDE4LjMwMzcxAQgAAAAFAAAAATEBAAAACjE1NTQzMzcyMDcDAAAAAjc5AgAAAAQ0MTkwBAAAAAEwBwAAAAk5LzIzLzIwMTkIAAAACTMvMzEvMjAxMgkAAAABMAsKEaAvQNcIo+MY8C9A1wgkQ0lRLlRTRTozNDA3LklRX01BUktFVENBUC4yMDE2LzAzLzMxAQAAAIhWDQACAAAADjEwNjI4MDIuOTkzMDI4AQYAAAAFAAAAATEBAAAACjE3NzU4MDEzNDMDAAAAAjc5AgAAAAYxMDAwNTQEAAAAATAHAAAACTMvMzEvMjAxNhEkksgvQNcIWrJp8C9A1wgfQ0lRLlRTRTozNDAxLklRX0VCSVRfSU5ULkZZMjAxMwEAAADCVQ0AAgAAAAczLjYyNTExAQgAAAAFAAAAATEBAAAACjE3MTMyMzMwOTcDAAAAAjc5AgAAAAQ0MTg5BAAAAAEwBwAAAAk5LzIzLzIwMTkIAAAACTMvMzEvMjAxMwkAAAABMAprw6AvQNcIQvMS8C9A1wgqQ0lRLlRTRTozNDAxLklRX1RPVEFMX0VRVUlUWS5GWTIwMTEuLi4uSlBZAQAAAMJVDQACAAAABjMwNzY5OAEIAAAABQAAAAExAQAAAAoxNDcwNzg0OTI2AwAAAAI3OQIAAAAEMTI3NQQAAAABMAcAAAAJOS8yMy8yMDE5CAAAAAkzLzMxLzIwMTEJAAAAATDdlOOeL0DXCEHCcfAvQNcIMUNJUS5FTlhUQlI6U09MQi5JUV9UT1RBTF9ERUJUX0VCSVREQV9DQVBFWC5GWTIwMTABAAAA7cMFAAIAAAAINC42MDk5NjUBCAAAAAUAAAABMQEAAAAKMTUzMzI1MDEwMQMAAAACNTAC</t>
  </si>
  <si>
    <t>AAAABTIzMzEzBAAAAAEwBwAAAAk5LzIzLzIwMTkIAAAACjEyLzMxLzIwMTAJAAAAATDyp6afL0DXCIqESPAvQNcIG0NJUS5TRUhLOjM4Ni5JUV9HUFBFLkZZMjAxMQEAAABzKAgAAgAAAAcxMjU5OTcwAQgAAAAFAAAAATEBAAAACjE1OTY0MzA1NDMDAAAAAjMyAgAAAAQxMTY5BAAAAAEwBwAAAAk5LzIzLzIwMTkIAAAACjEyLzMxLzIwMTEJAAAAATCXdT+kL0DXCA7fXO8vQNcILkNJUS5LT1NFOkEwNTE5MTAuSVFfVE9UQUxfRVFVSVRZLkZZMjAxMy4uLi5KUFkBAAAAgRA3AAIAAAANMTE2NzkwMS4yNjI2MwEIAAAABQAAAAExAQAAAAoxNzMyNDEyNTU5AwAAAAI3OQIAAAAEMTI3NQQAAAABMAcAAAAJOS8yMy8yMDE5CAAAAAoxMi8zMS8yMDEzCQAAAAEwy7vjni9A1wib72jwL0DXCCBDSVEuU0VISzozODYuSVFfTklfTUFSR0lOLkZZMjAxMQEAAABzKAgAAgAAAAYyLjkyMjgBCAAAAAUAAAABMQEAAAAKMTU5NjQzMDU0MwMAAAACMzICAAAABDQwOTQEAAAAATAHAAAACTkvMjMvMjAxOQgAAAAKMTIvMzEvMjAxMQkAAAABMNR1o58vQNcIXu9T8C9A1wgtQ0lRLkVOWFRCUjpTT0xCLklRX09USEVSX1VOVVNVQUxfU1VQUEwuRlkyMDE4AQAAAO3DBQACAAAAAy02NAEIAAAABQAAAAExAQAAAAoxOTUyNTUwOTg2AwAAAAI1MAIAAAACODcEAAAAATAHAAAACTkvMjMvMjAxOQgAAAAKMTIvMzEvMjAxOAkAAAABMJoS</t>
  </si>
  <si>
    <t>LKMvQNcI36aa7y9A1wgcQ0lRLkVOWFRCUjpTT0xCLklRX0FFLkZZMjAwNwEAAADtwwUAAgAAAAI2OAEIAAAABQAAAAExAQAAAAk4MTQyMjUyMjYDAAAAAjUwAgAAAAQxMDE2BAAAAAEwBwAAAAk5LzIzLzIwMTkIAAAACjEyLzMxLzIwMDcJAAAAATAJS/CjL0DXCMmhee8vQNcIIkNJUS5LT1NFOkEwNTE5MTAuSVFfV0lQX0lOVi5GWTIwMTgBAAAAgRA3AAIAAAAFMTU1MzABCAAAAAUAAAABMQEAAAAKMTk0ODM1MTIwMAMAAAACODUCAAAABDMyMTkEAAAAATAHAAAACTkvMjMvMjAxOQgAAAAKMTIvMzEvMjAxOAkAAAABMAqQzKEvQNcIvsPQ7y9A1wgpQ0lRLkVOWFRCUjpTT0xCLklRX05FVF9ERUJUX0lTU1VFRC5GWTIwMTMBAAAA7cMFAAIAAAAELTEwNAEIAAAABQAAAAExAQAAAAoxNzI2NTk0NTY0AwAAAAI1MAIAAAAEMjAwMwQAAAABMAcAAAAJOS8yMy8yMDE5CAAAAAoxMi8zMS8yMDEzCQAAAAEwkDksoy9A1wgaX3zvL0DXCBpDSVEuVFNFOjM0MDcuSVFfU0dBLkZZMjAwOQEAAACIVg0AAgAAAAYyMzcwODQBCAAAAAUAAAABMQEAAAAKMTM4Mjc2MzQ5MQMAAAACNzkCAAAAAjIzBAAAAAEwBwAAAAk5LzIzLzIwMTkIAAAACTMvMzEvMjAwOQkAAAABMLMJ5J4vQNcIR1OL8C9A1wglQ0lRLktPU0U6QTA1MTkxMC5JUV9FQVJOSU5HX0NPLkZZMjAxNwEAAACBEDcAAgAAAAcyMDIxOTczAQgAAAAFAAAAATEBAAAA</t>
  </si>
  <si>
    <t>CjE5NDgzNTExODIDAAAAAjg1AgAAAAE3BAAAAAEwBwAAAAk5LzIzLzIwMTkIAAAACjEyLzMxLzIwMTcJAAAAATAVacyhL0DXCBN23u8vQNcIKUNJUS5FTlhUQlI6U09MQi5JUV9PVEhFUl9MVF9BU1NFVFMuRlkyMDExAQAAAO3DBQACAAAAAi0yAQgAAAAFAAAAATEBAAAACjE1OTc4MzU0NzUDAAAAAjUwAgAAAAQxMDYwBAAAAAEwBwAAAAk5LzIzLzIwMTkIAAAACjEyLzMxLzIwMTEJAAAAATCo6yujL0DXCH51be8vQNcIK0NJUS5LT1NFOkEwNTE5MTAuSVFfQ0FTSF9PUEVSLkZZMjAxMy4uLi5KUFkBAAAAgRA3AAIAAAANMjE3NDE5Ljk2MTQyOQEIAAAABQAAAAExAQAAAAoxNzMyNDEyNTU5AwAAAAI3OQIAAAAEMjAwNgQAAAABMAcAAAAJOS8yMy8yMDE5CAAAAAoxMi8zMS8yMDEzCQAAAAEwswnkni9A1wjq0mvwL0DXCCZDSVEuVFNFOjQwNjMuSVFfTFRfREVCVF9DQVBJVEFMLkZZMjAxMgEAAADjVw0AAgAAAAYwLjExNTgBCAAAAAUAAAABMQEAAAAKMTU1NDE4OTg1NAMAAAACNzkCAAAABDQxODcEAAAAATAHAAAACTkvMjMvMjAxOQgAAAAJMy8zMS8yMDEyCQAAAAEwxaURoC9A1wgrKynwL0DXCB1DSVEuREI6QkFTLklRX1RPVEFMX0NMLkZZMjAwOQEAAABq1wUAAgAAAAUxMTY4MAEIAAAABQAAAAExAQAAAAoxNDM2MjA2NDUwAwAAAAI1MAIAAAAEMTAwOQQAAAABMAcAAAAJOS8yMy8yMDE5CAAAAAoxMi8z</t>
  </si>
  <si>
    <t>MS8yMDA5CQAAAAEwD0HOoi9A1whIw4LvL0DXCCdDSVEuTllTRTpERC5JUV9UT1RBTF9ERUJUX0VRVUlUWS5GWTIwMTABAAAAuLkLAAIAAAAIMTA1LjIzMzYBCAAAAAUAAAABMQEAAAAKMTU4NzgyOTk3MAMAAAADMTYwAgAAAAQ0MDM0BAAAAAEwBwAAAAk5LzIzLzIwMTkIAAAACjEyLzMxLzIwMTAJAAAAATBeKgWgL0DXCI6wHPAvQNcIJ0NJUS5LT1NFOkEwNTE5MTAuSVFfT1RIRVJfRVFVSVRZLkZZMjAxNQEAAACBEDcAAgAAAAYtNTI4MjMBCAAAAAUAAAABMQEAAAAKMTgzMTY0NDE2NwMAAAACODUCAAAABDEwMjgEAAAAATAHAAAACTkvMjMvMjAxOQgAAAAKMTIvMzEvMjAxNQkAAAABMCBCzKEvQNcIWTPo7y9A1wgkQ0lRLlRTRTozNDA3LklRX1BFUklPRERBVEVfSVMuRlkyMDE0AQAAAIhWDQAFAAAACjIwMTQvMDMvMzEA5UutqS9A1wh5kXXwL0DXCCFDSVEuVFNFOjM0MDIuSVFfRUJJVERBX0lOVC5GWTIwMTYBAAAAuFUNAAIAAAAJNDcuNjA0NjcyAQgAAAAFAAAAATEBAAAACjE3OTkyNDM0MjQDAAAAAjc5AgAAAAQ0MTkwBAAAAAEwBwAAAAk5LzIzLzIwMTkIAAAACTMvMzEvMjAxNgkAAAABMCBEw6AvQNcIGDYX8C9A1wgZQ0lRLlNFSEs6Mzg2LklRX0ZYLkZZMjAxNwEAAABzKAgAAgAAAAQtMzUzAQgAAAAFAAAAATEBAAAACjE5NTEwMzg2NDADAAAAAjMyAgAAAAQyMTQ0BAAAAAEwBwAAAAk5LzIzLzIw</t>
  </si>
  <si>
    <t>MTkIAAAACjEyLzMxLzIwMTcJAAAAATAL1u+jL0DXCEBTa+8vQNcIKkNJUS5UU0U6MzQwNy5JUV9URVZfRUJJVERBLjIwMDAuMjAwOC8wMy8zMQEAAACIVg0AAgAAAAg0LjE4MTI4NwEHAAAABQAAAAExAQAAAAk1MTQ1NzE3NTIDAAAAATACAAAABjEwMDAzMAQAAAABMAcAAAAJMy8zMS8yMDA4CAAAAAkzLzMxLzIwMDjjXzzHL0DXCBw+jPAvQNcILENJUS5TRUhLOjM4Ni5JUV9ORVRfREVCVF9FQklUREFfQ0FQRVguRlkyMDE4AQAAAHMoCAADAAAAAk5NAQgAAAAFAAAAATEBAAAACjE5NTEwMzg2NTQDAAAAAjMyAgAAAAUyMzMxNAQAAAABMAcAAAAJOS8yMy8yMDE5CAAAAAoxMi8zMS8yMDE4CQAAAAEwjZyjny9A1whtoEXwL0DXCCNDSVEuU0VISzozODYuSVFfUEVfRVhDTC4uMjAxMS8wMy8zMQEAAABzKAgAAgAAAAg4LjA2NTAxNAEHAAAABQAAAAExAQAAAAoxNDM4NTQyMTEzAwAAAAEwAgAAAAYxMDAwMjcEAAAAATAHAAAACTMvMzEvMjAxMQgAAAAJMy8zMS8yMDExo608xy9A1wivWYnwL0DXCCRDSVEuREI6QkFTLklRX0VYVFJBX0FDQ19JVEVNUy5GWTIwMTIBAAAAatcFAAMAAAAAAF2K0KIvQNcIn+mX7y9A1wgqQ0lRLktPU0U6QTA1MTkxMC5JUV9DQVNIX0FDUVVJUkVfQ0YuRlkyMDEwAQAAAIEQNwACAAAABi02MTk3MgEIAAAABQAAAAExAQAAAAoxNTQ1MzM4MjE5AwAAAAI4NQIAAAAEMjA1NwQAAAAB</t>
  </si>
  <si>
    <t>MAcAAAAJOS8yMy8yMDE5CAAAAAoxMi8zMS8yMDEwCQAAAAEwx/IToi9A1wikHc3vL0DXCDBDSVEuS09TRTpBMDUxOTEwLklRX0RFQlRfRVFVSVZfT1BFUl9MRUFTRS5GWTIwMTABAAAAgRA3AAIAAAAGNTUxODMyAQgAAAAFAAAAATEBAAAACjE1NDUzMzgyMTkDAAAAAjg1AgAAAAUyMTY3MQQAAAABMAcAAAAJOS8yMy8yMDE5CAAAAAoxMi8zMS8yMDEwCQAAAAEwx/IToi9A1wgoubDvL0DXCCtDSVEuS09TRTpBMDUxOTEwLklRX1RPVEFMX1JFVi5GWTIwMTAuLi4uSlBZAQAAAIEQNwACAAAADjE0MDkzNzkuMjE2MDc2AQgAAAAFAAAAATEBAAAACjE1NDUzMzgyMTkDAAAAAjc5AgAAAAIyOAQAAAABMAcAAAAJOS8yMy8yMDE5CAAAAAoxMi8zMS8yMDEwCQAAAAEwWJHWni9A1wiXb2zwL0DXCCpDSVEuS09TRTpBMDUxOTEwLklRX0ZJTElOR19DVVJSRU5DWS5GWTIwMTgBAAAAgRA3AAMAAAADS1JXAAqQzKEvQNcIB2vp7y9A1wgoQ0lRLkVOWFRCUjpTT0xCLklRX0NBUElUQUxfTEVBU0VTLkZZMjAxNAEAAADtwwUAAgAAAAEyAQgAAAAFAAAAATEBAAAACjE3ODM5MjQ2MTYDAAAAAjUwAgAAAAQxMTgzBAAAAAEwBwAAAAk5LzIzLzIwMTkIAAAACjEyLzMxLzIwMTQJAAAAATCjxCujL0DXCMMWc+8vQNcIMUNJUS5TRUhLOjM4Ni5JUV9DSEFOR0VfTkVUX1dPUktJTkdfQ0FQSVRBTC5GWTIwMDkBAAAAcygIAAIAAAAG</t>
  </si>
  <si>
    <t>LTI5ODUyAQgAAAAFAAAAATEBAAAACjE1ODM2Mjc3NjUDAAAAAjMyAgAAAAQ0NDIxBAAAAAEwBwAAAAk5LzIzLzIwMTkIAAAACjEyLzMxLzIwMDkJAAAAATCFTj+kL0DXCCxqXO8vQNcIJENJUS5TRUhLOjM4Ni5JUV9DVVJSRU5DWV9HQUlOLkZZMjAxNgEAAABzKAgAAgAAAAQtNjEwAQgAAAAFAAAAATEBAAAACjE4ODcyMjg1MzYDAAAAAjMyAgAAAAIzOAQAAAABMAcAAAAJOS8yMy8yMDE5CAAAAAoxMi8zMS8yMDE2CQAAAAEwIIjvoy9A1wiDC2nvL0DXCCVDSVEuU0VISzozODYuSVFfT1RIRVJfQ0FfU1VQUEwuRlkyMDA5AQAAAHMoCAACAAAABTE4MzQxAQgAAAAFAAAAATEBAAAACjE1ODM2Mjc3NjUDAAAAAjMyAgAAAAQxMDU1BAAAAAEwBwAAAAk5LzIzLzIwMTkIAAAACjEyLzMxLzIwMDkJAAAAATCFTj+kL0DXCCt0Zu8vQNcIIkNJUS5UU0U6NDAwNS5JUV9RVUlDS19SQVRJTy5GWTIwMTIBAAAAt7gLAAIAAAAIMC42ODg4MzcBCAAAAAUAAAABMQEAAAAKMTU1MzIzOTgyNAMAAAACNzkCAAAABDQxMjEEAAAAATAHAAAACTkvMjMvMjAxOQgAAAAJMy8zMS8yMDEyCQAAAAEwoxoSoC9A1whPaS/wL0DXCCdDSVEuVFNFOjM0MDEuSVFfRUJJVERBX0NBUEVYX0lOVC5GWTIwMTQBAAAAwlUNAAIAAAAIOS43ODgzMjkBCAAAAAUAAAABMQEAAAAKMTcxMzIzMzUyMQMAAAACNzkCAAAABDQxOTEEAAAAATAHAAAACTkv</t>
  </si>
  <si>
    <t>MjMvMjAxOQgAAAAJMy8zMS8yMDE0CQAAAAEwCmvDoC9A1wjrZP/vL0DXCCJDSVEuVFNFOjM0MDcuSVFfRUJJVF9NQVJHSU4uRlkyMDEzAQAAAIhWDQACAAAABjUuNTE3NgEIAAAABQAAAAExAQAAAAoxNjI1NDU3NjMzAwAAAAI3OQIAAAAENDA1MwQAAAABMAcAAAAJOS8yMy8yMDE5CAAAAAkzLzMxLzIwMTMJAAAAATB8+/qgL0DXCDVE/e8vQNcIKkNJUS5UU0U6NDA2My5JUV9UT1RBTF9FUVVJVFkuRlkyMDE4Li4uLkpQWQEAAADjVw0AAgAAAAcyNDEzMDI0AQgAAAAFAAAAATEBAAAACjE4OTUxODM5MTQDAAAAAjc5AgAAAAQxMjc1BAAAAAEwBwAAAAk5LzIzLzIwMTkIAAAACTMvMzEvMjAxOAkAAAABMMu7454vQNcI6VJv8C9A1wgeQ0lRLlNFSEs6Mzg2LklRX1BFTlNJT04uRlkyMDE3AQAAAHMoCAADAAAAAAAL1u+jL0DXCJ4Lfu8vQNcIKENJUS5FTlhUQlI6U09MQi5JUV9DQVNIX1NUX0lOVkVTVC5GWTIwMTIBAAAA7cMFAAIAAAAEMjUyNgEIAAAABQAAAAExAQAAAAoxNjY3MDc3NTMzAwAAAAI1MAIAAAAEMTAwMgQAAAABMAcAAAAJOS8yMy8yMDE5CAAAAAoxMi8zMS8yMDEyCQAAAAEwmhIsoy9A1wiCp4XvL0DXCCBDSVEuREI6QkFTLklRX0RBX1NVUFBMX0NGLkZZMjAxOAEAAABq1wUAAgAAAAQzMDgwAQgAAAAFAAAAATEBAAAACjE5NDc0MDMwNTADAAAAAjUwAgAAAAQyMTcxBAAAAAEwBwAAAAk5LzIz</t>
  </si>
  <si>
    <t>LzIwMTkIAAAACjEyLzMxLzIwMTgJAAAAATDwER6iL0DXCAHqs+8vQNcIIUNJUS5EQjpCQVMuSVFfVE9UQUxfRVFVSVRZLkZZMjAwOAEAAABq1wUAAgAAAAUxODcyMgEIAAAABQAAAAExAQAAAAoxMzM5MjI5MjMyAwAAAAI1MAIAAAAEMTI3NQQAAAABMAcAAAAJOS8yMy8yMDE5CAAAAAoxMi8zMS8yMDA4CQAAAAEwDRrOoi9A1wgE35vvL0DXCCZDSVEuS09TRTpBMDUxOTEwLklRX0NBU0hfSU5WRVNULkZZMjAxMQEAAACBEDcAAgAAAAgtMjI4MDQ1MAEIAAAABQAAAAExAQAAAAoxNjIwNDY5MTUzAwAAAAI4NQIAAAAEMjAwNQQAAAABMAcAAAAJOS8yMy8yMDE5CAAAAAoxMi8zMS8yMDExCQAAAAEwtRkUoi9A1wjILbHvL0DXCCVDSVEuU0VISzozODYuSVFfQkFTSUNfRVBTX0VYQ0wuRlkyMDE1AQAAAHMoCAACAAAACDAuMjY5MDIyAQgAAAAFAAAAATEBAAAACjE4ODcyMjg1MzMDAAAAAjMyAgAAAAQzMDY0BAAAAAEwBwAAAAk5LzIzLzIwMTkIAAAACjEyLzMxLzIwMTUJAAAAATAyYe+jL0DXCEaxXu8vQNcIHkNJUS5OWVNFOkRELklRX0FSX1RVUk5TLkZZMjAwNwEAAAC4uQsAAgAAAAc5Ljc2NDkxAQgAAAAFAAAAATEBAAAACjEzMjY3MjQ0NDUDAAAAAzE2MAIAAAAENDAwMQQAAAABMAcAAAAJOS8yMy8yMDE5CAAAAAoxMi8zMS8yMDA3CQAAAAEwaAMFoC9A1whiXkHwL0DXCClDSVEuRU5YVEJSOlNPTEIuSVFf</t>
  </si>
  <si>
    <t>TkVUX0RFQlRfRUJJVERBLkZZMjAwOQEAAADtwwUAAgAAAAgxLjkzNjEzOQEIAAAABQAAAAExAQAAAAoxNDUyNTM2OTgzAwAAAAI1MAIAAAAENDE5MwQAAAABMAcAAAAJOS8yMy8yMDE5CAAAAAoxMi8zMS8yMDA5CQAAAAEwjZyjny9A1wiUq0/wL0DXCC1DSVEuVFNFOjM0MDIuSVFfQ0FTSF9DT05WRVJTSU9OLkZZMjAxMi4uLi5KUFkBAAAAuFUNAAIAAAAJOTUuMDY3NDAyAQgAAAAFAAAAATEBAAAACjE1NTQzMzcyMzEDAAAAAjc5AgAAAAQ0MTg0BAAAAAEwBwAAAAk5LzIzLzIwMTkIAAAACTMvMzEvMjAxMgkAAAABML7i454vQNcIjqZ08C9A1wgsQ0lRLktPU0U6QTA1MTkxMC5JUV9GSVhFRF9BU1NFVF9UVVJOUy5GWTIwMTMBAAAAgRA3AAIAAAAIMi43Mzc2MjcBCAAAAAUAAAABMQEAAAAKMTczMjQxMjU1OQMAAAACODUCAAAABDQwNjYEAAAAATAHAAAACTkvMjMvMjAxOQgAAAAKMTIvMzEvMjAxMwkAAAABMHtD1p4vQNcIhCFe8C9A1wgjQ0lRLktPU0U6QTA1MTkxMC5JUV9FQlRfRVhDTC5GWTIwMTYBAAAAgRA3AAIAAAAHMTczNjQwMQEIAAAABQAAAAExAQAAAAoxODc3NjI2MTU1AwAAAAI4NQIAAAABNAQAAAABMAcAAAAJOS8yMy8yMDE5CAAAAAoxMi8zMS8yMDE2CQAAAAEwIELMoS9A1whRWujvL0DXCCZDSVEuREI6QkFTLklRX01JTk9SSVRZX0lOVEVSRVNULkZZMjAxNQEAAABq1wUAAgAAAAM2MjkB</t>
  </si>
  <si>
    <t>CAAAAAUAAAABMQEAAAAKMTgyOTI4MjY1NAMAAAACNTACAAAABDEwNTIEAAAAATAHAAAACTkvMjMvMjAxOQgAAAAKMTIvMzEvMjAxNQkAAAABMCnDHaIvQNcI3dS77y9A1wgYQ0lRLkRCOkJBUy5JUV9SRVYuRlkyMDExAQAAAGrXBQACAAAABTczNDk3AQgAAAAFAAAAATEBAAAACjE1ODk0MzU4MDQDAAAAAjUwAgAAAAMxMTIEAAAAATAHAAAACTkvMjMvMjAxOQgAAAAKMTIvMzEvMjAxMQkAAAABMAaPzqIvQNcImuR97y9A1wglQ0lRLlNFSEs6Mzg2LklRX1BSRUZfRElWX09USEVSLkZZMjAxNAEAAABzKAgAAwAAAAAABjvvoy9A1wj+FV7vL0DXCDFDSVEuRU5YVEJSOlNPTEIuSVFfT1RIRVJfRklOQU5DRV9BQ1RfU1VQUEwuRlkyMDE1AQAAAO3DBQACAAAAAjM3AQgAAAAFAAAAATEBAAAACjE4MzQ4MTYwOTQDAAAAAjUwAgAAAAQyMDUwBAAAAAEwBwAAAAk5LzIzLzIwMTkIAAAACjEyLzMxLzIwMTUJAAAAATCo6yujL0DXCNjehu8vQNcIKENJUS5LT1NFOkEwNTE5MTAuSVFfRUJJVERBLkZZMjAxOS4uLi5KUFkBAAAAgRA3AAMAAAAAAN2U454vQNcImu9a8C9A1wgfQ0lRLlRTRTo0MTgzLklRX0FSX1RVUk5TLkZZMjAwOQEAAAA9Vw0AAgAAAAg1Ljg2Nzc3MQEIAAAABQAAAAExAQAAAAoxMzgwNDUxNjIyAwAAAAI3OQIAAAAENDAwMQQAAAABMAcAAAAJOS8yMy8yMDE5CAAAAAkzLzMxLzIwMDkJAAAAATCRjgSg</t>
  </si>
  <si>
    <t>L0DXCKTzNfAvQNcIHUNJUS5EQjpCQVMuSVFfREFfU1VQUEwuRlkyMDEzAQAAAGrXBQADAAAAAABditCiL0DXCO0xk+8vQNcIJUNJUS5LT1NFOkEwNTE5MTAuSVFfQ0FTSF9GSU5BTi5GWTIwMTcBAAAAgRA3AAIAAAAHLTczNjUzNwEIAAAABQAAAAExAQAAAAoxOTQ4MzUxMTgyAwAAAAI4NQIAAAAEMjAwNAQAAAABMAcAAAAJOS8yMy8yMDE5CAAAAAoxMi8zMS8yMDE3CQAAAAEwCpDMoS9A1wjVddDvL0DXCBlDSVEuREI6QkFTLklRX05QUEUuRlkyMDEyAQAAAGrXBQACAAAABTE2NjEwAQgAAAAFAAAAATEBAAAACjE2NjAyMzE4MzgDAAAAAjUwAgAAAAQxMDA0BAAAAAEwBwAAAAk5LzIzLzIwMTkIAAAACjEyLzMxLzIwMTIJAAAAATBditCiL0DXCAFrou8vQNcIJ0NJUS5LT1NFOkEwNTE5MTAuSVFfRElMVVRfV0VJR0hULkZZMjAwNwEAAACBEDcAAgAAAAk2NS42MjQ4OTgA8BEeoi9A1wieC37vL0DXCCZDSVEuVFNFOjQwMDUuSVFfTkVUX0RFQlRfRUJJVERBLkZZMjAwOAEAAAC3uAsAAgAAAAgyLjQ3NDUwNwEIAAAABQAAAAExAQAAAAoxMDU3ODgzMDMyAwAAAAI3OQIAAAAENDE5MwQAAAABMAcAAAAJOS8yMy8yMDE5CAAAAAkzLzMxLzIwMDgJAAAAATCv8xGgL0DXCDn5M/AvQNcIJUNJUS5OWVNFOkRELklRX0xUX0RFQlRfQ0FQSVRBTC5GWTIwMTgBAAAAuLkLAAIAAAAHMjcuNTk2MgEIAAAABQAAAAExAQAA</t>
  </si>
  <si>
    <t>AAoxOTQ0MzM1NjU2AwAAAAMxNjACAAAABDQxODcEAAAAATAHAAAACTkvMjMvMjAxOQgAAAAKMTIvMzEvMjAxOAkAAAABMEh4BaAvQNcIgZBE8C9A1wgsQ0lRLlNFSEs6Mzg2LklRX0RFQlRfRVFVSVZfT1BFUl9MRUFTRS5GWTIwMDcBAAAAcygIAAIAAAAFNDcxNzYBCAAAAAUAAAABMQEAAAAKMTYzNzIxNDQxOAMAAAACMzICAAAABTIxNjcxBAAAAAEwBwAAAAk5LzIzLzIwMTkIAAAACjEyLzMxLzIwMDcJAAAAATCsWUKkL0DXCJ4EVu8vQNcIIkNJUS5FTlhUQlI6U09MQi5JUV9ORVRfREVCVC5GWTIwMTgBAAAA7cMFAAIAAAAEMjQ0NQEIAAAABQAAAAExAQAAAAoxOTUyNTUwOTg2AwAAAAI1MAIAAAAENDM2NAQAAAABMAcAAAAJOS8yMy8yMDE5CAAAAAoxMi8zMS8yMDE4CQAAAAEwkDksoy9A1wipdJDvL0DXCCNDSVEuU0VISzozODYuSVFfRElMVVRfV0VJR0hULkZZMjAwNwEAAABzKAgAAgAAAA0xMTM1NzcuMDg3MTQxALgyQqQvQNcIZ4pl7y9A1wgjQ0lRLktPU0U6QTA1MTkxMC5JUV9CVl9TSEFSRS5GWTIwMTABAAAAgRA3AAIAAAANMTA0NzU5LjY2ODU2NQEIAAAABQAAAAExAQAAAAoxNTQ1MzM4MjE5AwAAAAI4NQIAAAAENDAyMAQAAAABMAcAAAAJOS8yMy8yMDE5CAAAAAoxMi8zMS8yMDEwCQAAAAEwx/IToi9A1wix9szvL0DXCCFDSVEuREI6QkFTLklRX1RPVEFMX0FTU0VUUy5GWTIwMTgBAAAAatcF</t>
  </si>
  <si>
    <t>AAIAAAAFODY1NTYBCAAAAAUAAAABMQEAAAAKMTk0NzQwMzA1MAMAAAACNTACAAAABDEwMDcEAAAAATAHAAAACTkvMjMvMjAxOQgAAAAKMTIvMzEvMjAxOAkAAAABMPARHqIvQNcI7lS47y9A1wgjQ0lRLkRCOkJBUy5JUV9DQVBJVEFMX0xFQVNFUy5GWTIwMTcBAAAAatcFAAIAAAACOTkBCAAAAAUAAAABMQEAAAAKMTk0NzQwMzAzOQMAAAACNTACAAAABDExODMEAAAAATAHAAAACTkvMjMvMjAxOQgAAAAKMTIvMzEvMjAxNwkAAAABMPbqHaIvQNcIYSjB7y9A1wglQ0lRLktPU0U6QTA1MTkxMC5JUV9TR0FfTUFSR0lOLkZZMjAxNwEAAACBEDcAAgAAAAY5LjAxNjIBCAAAAAUAAAABMQEAAAAKMTk0ODM1MTE4MgMAAAACODUCAAAABDQzNzUEAAAAATAHAAAACTkvMjMvMjAxOQgAAAAKMTIvMzEvMjAxNwkAAAABMIdq1p4vQNcIdkhe8C9A1wgkQ0lRLkRCOkJBUy5JUV9TQUxFU19NQVJLRVRJTkcuRlkyMDE3AQAAAGrXBQACAAAABDgxODIBCAAAAAUAAAABMQEAAAAKMTk0NzQwMzAzOQMAAAACNTACAAAABTIxNTYxBAAAAAEwBwAAAAk5LzIzLzIwMTkIAAAACjEyLzMxLzIwMTcJAAAAATD26h2iL0DXCHLVyu8vQNcIIENJUS5TRUhLOjM4Ni5JUV9CVUlMRElOR1MuRlkyMDA5AQAAAHMoCAACAAAABTYxMTQyAQgAAAAFAAAAATEBAAAACjE1ODM2Mjc3NjUDAAAAAjMyAgAAAAQzMDIzBAAAAAEwBwAAAAk5LzIzLzIw</t>
  </si>
  <si>
    <t>MTkIAAAACjEyLzMxLzIwMDkJAAAAATCFTj+kL0DXCCt0Zu8vQNcIF0NJUS5EQjpCQVMuSVFfUkUuRlkyMDE1AQAAAGrXBQACAAAABTMwMTIwAQgAAAAFAAAAATEBAAAACjE4MjkyODI2NTQDAAAAAjUwAgAAAAQxMjIyBAAAAAEwBwAAAAk5LzIzLzIwMTkIAAAACjEyLzMxLzIwMTUJAAAAATApwx2iL0DXCC2zsu8vQNcILENJUS5LT1NFOkEwNTE5MTAuSVFfVE9UQUxfTElBQl9FUVVJVFkuRlkyMDA5AQAAAIEQNwACAAAACDEwNTMwNTkyAQgAAAAFAAAAATEBAAAACjE0NDAyNzcxMTIDAAAAAjg1AgAAAAQxMDEzBAAAAAEwBwAAAAk5LzIzLzIwMTkIAAAACjEyLzMxLzIwMDkJAAAAATDppBOiL0DXCFJOdO8vQNcIKENJUS5UU0U6NDE4OC5JUV9UT1RBTF9ERUJUX0VRVUlUWS5GWTIwMTUBAAAANZcKAAIAAAAIMTAwLjk0MzgBCAAAAAUAAAABMQEAAAAKMTc0NDk0NjE0OAMAAAACNzkCAAAABDQwMzQEAAAAATAHAAAACTkvMjMvMjAxOQgAAAAJMy8zMS8yMDE1CQAAAAEw6jARoC9A1wiJMBnwL0DXCCNDSVEuRU5YVEJSOlNPTEIuSVFfQlVJTERJTkdTLkZZMjAxOAEAAADtwwUAAwAAAAAAkDksoy9A1wgjopXvL0DXCB9DSVEuREI6QkFTLklRX0NPTU1PTl9SRVAuRlkyMDE4AQAAAGrXBQADAAAAAADwER6iL0DXCC6Xy+8vQNcIJENJUS5EQjpCQVMuSVFfT1RIRVJfTFRfQVNTRVRTLkZZMjAxOAEAAABq1wUAAgAA</t>
  </si>
  <si>
    <t>AAM2MzkBCAAAAAUAAAABMQEAAAAKMTk0NzQwMzA1MAMAAAACNTACAAAABDEwNjAEAAAAATAHAAAACTkvMjMvMjAxOQgAAAAKMTIvMzEvMjAxOAkAAAABMPARHqIvQNcIfOS87y9A1wgmQ0lRLkVOWFRCUjpTT0xCLklRX0ZJTklTSEVEX0lOVi5GWTIwMTMBAAAA7cMFAAIAAAADNzY0AQgAAAAFAAAAATEBAAAACjE3MjY1OTQ1NjQDAAAAAjUwAgAAAAQzMDc1BAAAAAEwBwAAAAk5LzIzLzIwMTkIAAAACjEyLzMxLzIwMTMJAAAAATCQOSyjL0DXCNFjge8vQNcIKUNJUS5LT1NFOkEwNTE5MTAuSVFfQ0FTSF9TVF9JTlZFU1QuRlkyMDA5AQAAAIEQNwACAAAABzEyMDgyMjgBCAAAAAUAAAABMQEAAAAKMTQ0MDI3NzExMgMAAAACODUCAAAABDEwMDIEAAAAATAHAAAACTkvMjMvMjAxOQgAAAAKMTIvMzEvMjAwOQkAAAABMOmkE6IvQNcIGh2w7y9A1wguQ0lRLlRTRTo0MDYzLklRX1RPVEFMX0xJQUJfVE9UQUxfQVNTRVRTLkZZMjAxNwEAAADjVw0AAgAAAAcxNy41MzA4AQgAAAAFAAAAATEBAAAACjE4NDkwMjY2ODcDAAAAAjc5AgAAAAQ0MTg4BAAAAAEwBwAAAAk5LzIzLzIwMTkIAAAACTMvMzEvMjAxNwkAAAABMLjMEaAvQNcILkEa8C9A1wgvQ0lRLkVOWFRCUjpTT0xCLklRX05FVF9ERUJUX0VCSVREQV9DQVBFWC5GWTIwMTABAAAA7cMFAAMAAAACTk0BCAAAAAUAAAABMQEAAAAKMTUzMzI1MDEwMQMAAAACNTAC</t>
  </si>
  <si>
    <t>AAAABTIzMzE0BAAAAAEwBwAAAAk5LzIzLzIwMTkIAAAACjEyLzMxLzIwMTAJAAAAATDyp6afL0DXCDkVRvAvQNcII0NJUS5EQjpCQVMuSVFfU1RfREVCVF9JU1NVRUQuRlkyMDE4AQAAAGrXBQADAAAAAADwER6iL0DXCAHqs+8vQNcIHkNJUS5TRUhLOjM4Ni5JUV9MVF9ERUJULkZZMjAwOQEAAABzKAgAAgAAAAYxNTI3MjUBCAAAAAUAAAABMQEAAAAKMTU4MzYyNzc2NQMAAAACMzICAAAABDEwNDkEAAAAATAHAAAACTkvMjMvMjAxOQgAAAAKMTIvMzEvMjAwOQkAAAABMIVOP6QvQNcIK3Rm7y9A1wgnQ0lRLk5ZU0U6REQuSVFfRUFSTklOR19DT19NQVJHSU4uRlkyMDE4AQAAALi5CwACAAAABTQuNjU3AQgAAAAFAAAAATEBAAAACjE5NDQzMzU2NTYDAAAAAzE2MAIAAAAENDE4MQQAAAABMAcAAAAJOS8yMy8yMDE5CAAAAAoxMi8zMS8yMDE4CQAAAAEwSHgFoC9A1wi+Gj3wL0DXCCpDSVEuU0VISzozODYuSVFfVE9UQUxfQ09NTU9OX0VRVUlUWS5GWTIwMTcBAAAAcygIAAIAAAAGNzI2MTIwAQgAAAAFAAAAATEBAAAACjE5NTEwMzg2NDADAAAAAjMyAgAAAAQxMDA2BAAAAAEwBwAAAAk5LzIzLzIwMTkIAAAACjEyLzMxLzIwMTcJAAAAATAL1u+jL0DXCJAQg+8vQNcIJUNJUS5TRUhLOjM4Ni5JUV9ORVRfUkVOVEFMX0VYUC5GWTIwMTABAAAAcygIAAIAAAAFMTA0NTIBCAAAAAUAAAABMQEAAAAKMTU4MzYyODE0</t>
  </si>
  <si>
    <t>MwMAAAACMzICAAAABTI0MjYxBAAAAAEwBwAAAAk5LzIzLzIwMTkIAAAACjEyLzMxLzIwMTAJAAAAATCXdT+kL0DXCB6RXO8vQNcIIENJUS5TRUhLOjM4Ni5JUV9TR0FfU1VQUEwuRlkyMDA5AQAAAHMoCAACAAAABTY5NDM0AQgAAAAFAAAAATEBAAAACjE1ODM2Mjc3NjUDAAAAAjMyAgAAAAMxMDIEAAAAATAHAAAACTkvMjMvMjAxOQgAAAAKMTIvMzEvMjAwOQkAAAABMIVOP6QvQNcIMk1m7y9A1wggQ0lRLkRCOkJBUy5JUV9RVUlDS19SQVRJTy5GWTIwMDkBAAAAatcFAAIAAAAIMC45ODI0NDgBCAAAAAUAAAABMQEAAAAKMTQzNjIwNjQ1MAMAAAACNTACAAAABDQxMjEEAAAAATAHAAAACTkvMjMvMjAxOQgAAAAKMTIvMzEvMjAwOQkAAAABMPjOpp8vQNcITixT8C9A1wgpQ0lRLktPU0U6QTA1MTkxMC5JUV9MVF9ERUJUX0lTU1VFRC5GWTIwMDgBAAAAgRA3AAIAAAAGMjU2NzA5AQgAAAAFAAAAATEBAAAACjEzNjUxNzE4OTIDAAAAAjg1AgAAAAQyMDM0BAAAAAEwBwAAAAk5LzIzLzIwMTkIAAAACjEyLzMxLzIwMDgJAAAAATDppBOiL0DXCAv1r+8vQNcIKENJUS5TRUhLOjM4Ni5JUV9NSU5PUklUWV9JTlRFUkVTVC5GWTIwMDgBAAAAcygIAAIAAAAFMjA2NTMBCAAAAAUAAAABMQEAAAAKMTYzNzIxNDQyMAMAAAACMzICAAAABDEwNTIEAAAAATAHAAAACTkvMjMvMjAxOQgAAAAKMTIvMzEvMjAwOAkAAAABMIkn</t>
  </si>
  <si>
    <t>P6QvQNcInSZm7y9A1wgpQ0lRLlRTRTozNDA3LklRX09USEVSX05PTl9PUEVSX0VYUC5GWTIwMTIBAAAAiFYNAAIAAAAEMTgxNQEIAAAABQAAAAExAQAAAAoxNTU0OTUwNzA1AwAAAAI3OQIAAAADMzcxBAAAAAEwBwAAAAk5LzIzLzIwMTkIAAAACTMvMzEvMjAxMgkAAAABMKkw5J4vQNcI05yG8C9A1wgZQ0lRLlNFSEs6Mzg2LklRX05JLkZZMjAxOAEAAABzKAgAAgAAAAU2MTYxOAEIAAAABQAAAAExAQAAAAoxOTUxMDM4NjU0AwAAAAIzMgIAAAACMTUEAAAAATAHAAAACTkvMjMvMjAxOQgAAAAKMTIvMzEvMjAxOAkAAAABMAD976MvQNcI+fNU7y9A1wgfQ0lRLktPU0U6QTA1MTkxMC5JUV9DT0dTLkZZMjAwOAEAAACBEDcAAgAAAAgxMjM4NjU1NQEIAAAABQAAAAExAQAAAAoxMzY1MTcxODkyAwAAAAI4NQIAAAACMzQEAAAAATAHAAAACTkvMjMvMjAxOQgAAAAKMTIvMzEvMjAwOAkAAAABMOQ4HqIvQNcIV8mH7y9A1wgiQ0lRLlRTRTo0MDYzLklRX0FTU0VUX1RVUk5TLkZZMjAxMQEAAADjVw0AAgAAAAgwLjU5NTY0NgEIAAAABQAAAAExAQAAAAoxNTU0MTg5Nzg4AwAAAAI3OQIAAAAENDE3NwQAAAABMAcAAAAJOS8yMy8yMDE5CAAAAAkzLzMxLzIwMTEJAAAAATDOfhGgL0DXCCsrKfAvQNcII0NJUS5LT1NFOkEwNTE5MTAuSVFfT1BFUl9JTkMuRlkyMDExAQAAAIEQNwACAAAABzI4MTg3NTgBCAAAAAUAAAAB</t>
  </si>
  <si>
    <t>MQEAAAAKMTYyMDQ2OTE1MwMAAAACODUCAAAAAjIxBAAAAAEwBwAAAAk5LzIzLzIwMTkIAAAACjEyLzMxLzIwMTEJAAAAATDH8hOiL0DXCMhIw+8vQNcIJ0NJUS5TRUhLOjM4Ni5JUV9DSEFOR0VfSU5WRU5UT1JZLkZZMjAwOQEAAABzKAgAAgAAAAYtNDU2MDYBCAAAAAUAAAABMQEAAAAKMTU4MzYyNzc2NQMAAAACMzICAAAABDIwOTkEAAAAATAHAAAACTkvMjMvMjAxOQgAAAAKMTIvMzEvMjAwOQkAAAABMIVOP6QvQNcIgshW7y9A1wgeQ0lRLktPU0U6QTA1MTkxMC5JUV9DSVAuRlkyMDE0AQAAAIEQNwACAAAABjU5MzExNQEIAAAABQAAAAExAQAAAAoxNzgwNjkzNjI1AwAAAAI4NQIAAAAEMzAzMwQAAAABMAcAAAAJOS8yMy8yMDE5CAAAAAoxMi8zMS8yMDE0CQAAAAEwIELMoS9A1wjpHNTvL0DXCCNDSVEuRU5YVEJSOlNPTEIuSVFfQlVJTERJTkdTLkZZMjAwNwEAAADtwwUAAwAAAAAACUvwoy9A1wiGFmzvL0DXCCpDSVEuS09TRTpBMDUxOTEwLklRX1NBTEVTX01BUktFVElORy5GWTIwMTgBAAAAgRA3AAIAAAAHMTA2MTA4OAEIAAAABQAAAAExAQAAAAoxOTQ4MzUxMjAwAwAAAAI4NQIAAAAFMjE1NjEEAAAAATAHAAAACTkvMjMvMjAxOQgAAAAKMTIvMzEvMjAxOAkAAAABMAqQzKEvQNcIHA3a7y9A1wgtQ0lRLlRTRTo0MDYzLklRX0NBU0hfQ09OVkVSU0lPTi5GWTIwMTEuLi4uSlBZAQAAAONXDQACAAAA</t>
  </si>
  <si>
    <t>CTExOC4yNDAyOQEIAAAABQAAAAExAQAAAAoxNTU0MTg5Nzg4AwAAAAI3OQIAAAAENDE4NAQAAAABMAcAAAAJOS8yMy8yMDE5CAAAAAkzLzMxLzIwMTEJAAAAATC+4uOeL0DXCG/NdPAvQNcIJENJUS5UU0U6MzQwNy5JUV9FQklUREEuRlkyMDExLi4uLkpQWQEAAACIVg0AAgAAAAYyMDc5MTABCAAAAAUAAAABMQEAAAAKMTQ2MjcxMjU2OAMAAAACNzkCAAAABDQwNTEEAAAAATAHAAAACTkvMjMvMjAxOQgAAAAJMy8zMS8yMDExCQAAAAEwWJHWni9A1whVJ1zwL0DXCDJDSVEuRU5YVEJSOlNPTEIuSVFfT1RIRVJfTk9OX09QRVJfRVhQX1NVUFBMLkZZMjAxMQEAAADtwwUAAgAAAAUtODEuNgEIAAAABQAAAAExAQAAAAoxNTk3ODM1NDc1AwAAAAI1MAIAAAACODUEAAAAATAHAAAACTkvMjMvMjAxOQgAAAAKMTIvMzEvMjAxMQkAAAABMKjrK6MvQNcIf0577y9A1wgsQ0lRLlRTRTo0MDYzLklRX05FVF9ERUJUX0VCSVREQV9DQVBFWC5GWTIwMDgBAAAA41cNAAMAAAACTk0BCAAAAAUAAAABMQEAAAAKMTA2Mjc1MTk1MgMAAAACNzkCAAAABTIzMzE0BAAAAAEwBwAAAAk5LzIzLzIwMTkIAAAACTMvMzEvMjAwOAkAAAABMM5+EaAvQNcIQN0o8C9A1wgxQ0lRLktPU0U6QTA1MTkxMC5JUV9ERUZfVEFYX0FTU0VUU19DVVJSRU5ULkZZMjAxNwEAAACBEDcAAwAAAAAAFWnMoS9A1wgtv9nvL0DXCCRDSVEuS09TRTpBMDUx</t>
  </si>
  <si>
    <t>OTEwLklRX1BBUlRfVElNRS5GWTIwMTQBAAAAgRA3AAMAAAAAACBCzKEvQNcIcuXn7y9A1wgdQ0lRLktPU0U6QTA1MTkxMC5JUV9OSS5GWTIwMTgBAAAAgRA3AAIAAAAHMTQ3MjYwOAEIAAAABQAAAAExAQAAAAoxOTQ4MzUxMjAwAwAAAAI4NQIAAAACMTUEAAAAATAHAAAACTkvMjMvMjAxOQgAAAAKMTIvMzEvMjAxOAkAAAABMAqQzKEvQNcIwiLu7y9A1wgfQ0lRLlNFSEs6Mzg2LklRX09QRVJfSU5DLkZZMjAxNQEAAABzKAgAAgAAAAU1ODQ0NwEIAAAABQAAAAExAQAAAAoxODg3MjI4NTMzAwAAAAIzMgIAAAACMjEEAAAAATAHAAAACTkvMjMvMjAxOQgAAAAKMTIvMzEvMjAxNQkAAAABMDJh76MvQNcI/5tY7y9A1wgeQ0lRLkVOWFRCUjpTT0xCLklRX05QUEUuRlkyMDExAQAAAO3DBQACAAAABDU2NDEBCAAAAAUAAAABMQEAAAAKMTU5NzgzNTQ3NQMAAAACNTACAAAABDEwMDQEAAAAATAHAAAACTkvMjMvMjAxOQgAAAAKMTIvMzEvMjAxMQkAAAABMKjrK6MvQNcIpZZ27y9A1wgfQ0lRLkRCOkJBUy5JUV9OSV9DT01QQU5ZLkZZMjAxNAEAAABq1wUAAgAAAAQ1NDkyAQgAAAAFAAAAATEBAAAACjE3Nzc5MjIzMTADAAAAAjUwAgAAAAU0MTU3MQQAAAABMAcAAAAJOS8yMy8yMDE5CAAAAAoxMi8zMS8yMDE0CQAAAAEwnNfQoi9A1wi+zZPvL0DXCB5DSVEuVFNFOjQxODguSVFfWl9TQ09SRS5GWTIwMTIBAAAANZcK</t>
  </si>
  <si>
    <t>AAIAAAAIMS42OTEwMjgBCAAAAAUAAAABMQEAAAAKMTU1NDMzNzIwNwMAAAACNzkCAAAABjEwMDEyMwQAAAABMAcAAAAJOS8yMy8yMDE5CAAAAAkzLzMxLzIwMTIJAAAAATDqMBGgL0DXCM07I/AvQNcIJkNJUS5EQjpCQVMuSVFfUFJPVl9CQURfREVCVFNfQ0YuRlkyMDEwAQAAAGrXBQADAAAAAAAGj86iL0DXCDqooe8vQNcIJkNJUS5EQjpCQVMuSVFfRUFSTklOR19DT19NQVJHSU4uRlkyMDE1AQAAAGrXBQACAAAABjYuMTA1MQEIAAAABQAAAAExAQAAAAoxODI5MjgyNjU0AwAAAAI1MAIAAAAENDE4MQQAAAABMAcAAAAJOS8yMy8yMDE5CAAAAAoxMi8zMS8yMDE1CQAAAAEwkPXVni9A1wgLX13wL0DXCCJDSVEuS09TRTpBMDUxOTEwLklRX1JBV19JTlYuRlkyMDEwAQAAAIEQNwACAAAABjc4MDgyNQEIAAAABQAAAAExAQAAAAoxNTQ1MzM4MjE5AwAAAAI4NQIAAAAEMzE3MQQAAAABMAcAAAAJOS8yMy8yMDE5CAAAAAoxMi8zMS8yMDEwCQAAAAEwx/IToi9A1wj/Q77vL0DXCCNDSVEuRU5YVEJSOlNPTEIuSVFfTklfTUFSR0lOLkZZMjAxMAEAAADtwwUAAgAAAAcyOS44MDM2AQgAAAAFAAAAATEBAAAACjE1MzMyNTAxMDEDAAAAAjUwAgAAAAQ0MDk0BAAAAAEwBwAAAAk5LzIzLzIwMTkIAAAACjEyLzMxLzIwMTAJAAAAATDyp6afL0DXCEvuRfAvQNcIIENJUS5EQjpCQVMuSVFfU0FMRV9QUEVfQ0YuRlkyMDE2</t>
  </si>
  <si>
    <t>AQAAAGrXBQADAAAAAAD26h2iL0DXCE8LqO8vQNcIL0NJUS5LT1NFOkEwNTE5MTAuSVFfTklfQVZBSUxfRVhDTF9NQVJHSU4uRlkyMDE1AQAAAIEQNwACAAAABjUuNzA1OQEIAAAABQAAAAExAQAAAAoxODMxNjQ0MTY3AwAAAAI4NQIAAAAENDE4MgQAAAABMAcAAAAJOS8yMy8yMDE5CAAAAAoxMi8zMS8yMDE1CQAAAAEwe0PWni9A1whcp23wL0DXCB5DSVEuREI6QkFTLklRX0lOVkVOVE9SWS5GWTIwMTQBAAAAatcFAAIAAAAFMTEyNjYBCAAAAAUAAAABMQEAAAAKMTc3NzkyMjMxMAMAAAACNTACAAAABDEwNDMEAAAAATAHAAAACTkvMjMvMjAxOQgAAAAKMTIvMzEvMjAxNAkAAAABMD2cHaIvQNcI3sOs7y9A1wgkQ0lRLktPU0U6QTA1MTkxMC5JUV9TR0FfU1VQUEwuRlkyMDE4AQAAAIEQNwACAAAABzI3MTIwNjgBCAAAAAUAAAABMQEAAAAKMTk0ODM1MTIwMAMAAAACODUCAAAAAzEwMgQAAAABMAcAAAAJOS8yMy8yMDE5CAAAAAoxMi8zMS8yMDE4CQAAAAEwCpDMoS9A1wj6w97vL0DXCBxDSVEuRU5YVEJSOlNPTEIuSVFfUkUuRlkyMDExAQAAAO3DBQACAAAABDU2OTMBCAAAAAUAAAABMQEAAAAKMTU5NzgzNTQ3NQMAAAACNTACAAAABDEyMjIEAAAAATAHAAAACTkvMjMvMjAxOQgAAAAKMTIvMzEvMjAxMQkAAAABMKjrK6MvQNcIpZZ27y9A1wgZQ0lRLkRCOkJBUy5JUV9FQklULkZZMjAxOAEAAABq1wUAAgAA</t>
  </si>
  <si>
    <t>AAQ1NDQzAQgAAAAFAAAAATEBAAAACjE5NDc0MDMwNTADAAAAAjUwAgAAAAM0MDAEAAAAATAHAAAACTkvMjMvMjAxOQgAAAAKMTIvMzEvMjAxOAkAAAABMPARHqIvQNcIMgyv7y9A1wgmQ0lRLkRCOkJBUy5JUV9HV19JTlRBTl9BTU9SVF9DRi5GWTIwMTEBAAAAatcFAAIAAAADNjc1AQgAAAAFAAAAATEBAAAACjE1ODk0MzU4MDQDAAAAAjUwAgAAAAQyMTgyBAAAAAEwBwAAAAk5LzIzLzIwMTkIAAAACjEyLzMxLzIwMTEJAAAAATBxYtCiL0DXCDUWne8vQNcIKENJUS5EQjpCQVMuSVFfVE9UQUxfQ09NTU9OX0VRVUlUWS5GWTIwMTcBAAAAatcFAAIAAAAFMzM4MzcBCAAAAAUAAAABMQEAAAAKMTk0NzQwMzAzOQMAAAACNTACAAAABDEwMDYEAAAAATAHAAAACTkvMjMvMjAxOQgAAAAKMTIvMzEvMjAxNwkAAAABMPbqHaIvQNcIYSjB7y9A1wgjQ0lRLkRCOkJBUy5JUV9HQUlOX0lOVkVTVF9DRi5GWTIwMDkBAAAAatcFAAIAAAACMjkBCAAAAAUAAAABMQEAAAAKMTQzNjIwNjQ1MAMAAAACNTACAAAABDIwOTAEAAAAATAHAAAACTkvMjMvMjAxOQgAAAAKMTIvMzEvMjAwOQkAAAABMLpozqIvQNcIwOml7y9A1wg4Q0lRLktPU0U6QTA1MTkxMC5JUV9UT1RBTF9PVVRTVEFORElOR19GSUxJTkdfREFURS5GWTIwMDkBAAAAgRA3AAIAAAAJNjUuOTExMzIyAQQAAAAFAAAAATUBAAAACjE0NDAyNzcxMTICAAAABTI0MTUz</t>
  </si>
  <si>
    <t>BgAAAAEw6aQToi9A1wgPgszvL0DXCChDSVEuREI6QkFTLklRX0lOQ19UQVhfUEFZX0NVUlJFTlQuRlkyMDA4AQAAAGrXBQACAAAAAzg2MAEIAAAABQAAAAExAQAAAAoxMzM5MjI5MjMyAwAAAAI1MAIAAAAEMTA5NAQAAAABMAcAAAAJOS8yMy8yMDE5CAAAAAoxMi8zMS8yMDA4CQAAAAEwDRrOoi9A1wgBt2rvL0DXCCJDSVEuRU5YVEJSOlNPTEIuSVFfRUJJVF9JTlQuRlkyMDEwAQAAAO3DBQACAAAACDMuNzAyODk4AQgAAAAFAAAAATEBAAAACjE1MzMyNTAxMDEDAAAAAjUwAgAAAAQ0MTg5BAAAAAEwBwAAAAk5LzIzLzIwMTkIAAAACjEyLzMxLzIwMTAJAAAAATDyp6afL0DXCHH/VPAvQNcIJkNJUS5UU0U6MzQwNy5JUV9ORVRfREVCVF9FQklUREEuRlkyMDE2AQAAAIhWDQACAAAACDEuMDk5NzkzAQgAAAAFAAAAATEBAAAACjE3OTg4OTQ5NTgDAAAAAjc5AgAAAAQ0MTkzBAAAAAEwBwAAAAk5LzIzLzIwMTkIAAAACTMvMzEvMjAxNgkAAAABMHz7+qAvQNcINDwH8C9A1wgwQ0lRLktPU0U6QTA1MTkxMC5JUV9JTVBVVF9PUEVSX0xFQVNFX0RFUFIuRlkyMDA4AQAAAIEQNwADAAAAAADkOB6iL0DXCP5ftO8vQNcIMUNJUS5LT1NFOkEwNTE5MTAuSVFfQ0FTSF9DT05WRVJTSU9OLkZZMjAxMC4uLi5KUFkBAAAAgRA3AAIAAAAINjIuNDYxNzIBCAAAAAUAAAABMQEAAAAKMTU0NTMzODIxOQMAAAACODUCAAAABDQx</t>
  </si>
  <si>
    <t>ODQEAAAAATAHAAAACTkvMjMvMjAxOQgAAAAKMTIvMzEvMjAxMAkAAAABML7i454vQNcI4RZ38C9A1wgeQ0lRLlNFSEs6Mzg2LklRX0lOQ19UQVguRlkyMDA3AQAAAHMoCAACAAAABTI0NzIzAQgAAAAFAAAAATEBAAAACjE2MzcyMTQ0MTgDAAAAAjMyAgAAAAI3NQQAAAABMAcAAAAJOS8yMy8yMDE5CAAAAAoxMi8zMS8yMDA3CQAAAAEwuDJCpC9A1wieBFbvL0DXCB9DSVEuU0VISzozODYuSVFfT1BFUl9JTkMuRlkyMDEzAQAAAHMoCAACAAAABTk3NzQ5AQgAAAAFAAAAATEBAAAACjE3ODcxOTk3MTQDAAAAAjMyAgAAAAIyMQQAAAABMAcAAAAJOS8yMy8yMDE5CAAAAAoxMi8zMS8yMDEzCQAAAAEwYpw/pC9A1wgEAFjvL0DXCCRDSVEuVFNFOjM0MDcuSVFfTUFSS0VUQ0FQLjIwMDgvMDMvMzEBAAAAiFYNAAIAAAAMNzI3MzE1Ljg1MjY0AQYAAAAFAAAAATEBAAAACTUxNDUzNjE0NQMAAAACNzkCAAAABjEwMDA1NAQAAAABMAcAAAAJMy8zMS8yMDA4ESSSyC9A1whGWWbwL0DXCB1DSVEuREI6QkFTLklRX05FVF9ERUJULkZZMjAwOQEAAABq1wUAAgAAAAUxMzA0OQEIAAAABQAAAAExAQAAAAoxNDM2MjA2NDUwAwAAAAI1MAIAAAAENDM2NAQAAAABMAcAAAAJOS8yMy8yMDE5CAAAAAoxMi8zMS8yMDA5CQAAAAEwD0HOoi9A1wjA6aXvL0DXCCdDSVEuRU5YVEJSOlNPTEIuSVFfQ09NTU9OX0lTU1VFRC5GWTIwMTQB</t>
  </si>
  <si>
    <t>AAAA7cMFAAMAAAAAAKPEK6MvQNcI8tNu7y9A1wgoQ0lRLkVOWFRCUjpTT0xCLklRX1NUX0RFQlRfUkVQQUlELkZZMjAxNwEAAADtwwUAAwAAAAAAmhIsoy9A1wh2kXjvL0DXCBZDSVEuMC5JUV9ORVRfQ0hBTkdFLkZZBQAAAAAAAAAIAAAAFShJbnZhbGlkIFRpbWUgUGVyaW9kKS8bzKEvQNcI6KoQ8C9A1wgeQ0lRLkRCOkJBUy5JUV9QQVJUX1RJTUUuRlkyMDA4AQAAAGrXBQADAAAAAAAPQc6iL0DXCDkMoe8vQNcILkNJUS5FTlhUQlI6U09MQi5JUV9OSV9BVkFJTF9FWENMX01BUkdJTi5GWTIwMTIBAAAA7cMFAAIAAAAGNS4xNTEyAQgAAAAFAAAAATEBAAAACjE2NjcwNzc1MzMDAAAAAjUwAgAAAAQ0MTgyBAAAAAEwBwAAAAk5LzIzLzIwMTkIAAAACjEyLzMxLzIwMTIJAAAAATDyp6afL0DXCD5jTfAvQNcIHkNJUS5TRUhLOjM4Ni5JUV9XSVBfSU5WLkZZMjAwNwEAAABzKAgAAgAAAAUxMTgyMwEIAAAABQAAAAExAQAAAAoxNjM3MjE0NDE4AwAAAAIzMgIAAAAEMzIxOQQAAAABMAcAAAAJOS8yMy8yMDE5CAAAAAoxMi8zMS8yMDA3CQAAAAEwrFlCpC9A1wieBFbvL0DXCCZDSVEuU0VISzozODYuSVFfRUZGRUNUX1RBWF9SQVRFLkZZMjAxMQEAAABzKAgAAgAAAAcyNC45Nzk2AQgAAAAFAAAAATEBAAAACjE1OTY0MzA1NDMDAAAAAjMyAgAAAAQ0Mzc2BAAAAAEwBwAAAAk5LzIzLzIwMTkIAAAACjEyLzMxLzIw</t>
  </si>
  <si>
    <t>MTEJAAAAATCXdT+kL0DXCMc2Uu8vQNcIJkNJUS5TRUhLOjM4Ni5JUV9ORVRfREVCVF9JU1NVRUQuRlkyMDE3AQAAAHMoCAACAAAABi0xMTY5MgEIAAAABQAAAAExAQAAAAoxOTUxMDM4NjQwAwAAAAIzMgIAAAAEMjAwMwQAAAABMAcAAAAJOS8yMy8yMDE5CAAAAAoxMi8zMS8yMDE3CQAAAAEwAP3voy9A1wj6LHnvL0DXCCJDSVEuRU5YVEJSOlNPTEIuSVFfVE9UQUxfQ0EuRlkyMDEzAQAAAO3DBQACAAAABDczMDYBCAAAAAUAAAABMQEAAAAKMTcyNjU5NDU2NAMAAAACNTACAAAABDEwMDgEAAAAATAHAAAACTkvMjMvMjAxOQgAAAAKMTIvMzEvMjAxMwkAAAABMJoSLKMvQNcI/GlV7y9A1wgmQ0lRLkRCOkJBUy5JUV9DVVJSRU5UX1BPUlRfREVCVC5GWTIwMTABAAAAatcFAAIAAAAEMTk4NQEIAAAABQAAAAExAQAAAAoxNTI1MDM0MTczAwAAAAI1MAIAAAAEMTI5NwQAAAABMAcAAAAJOS8yMy8yMDE5CAAAAAoxMi8zMS8yMDEwCQAAAAEwumjOoi9A1wg6IZLvL0DXCCZDSVEuVFNFOjQxODMuSVFfSU5WRU5UT1JZX1RVUk5TLkZZMjAxNQEAAAA9Vw0AAgAAAAg0LjQxNzM2OQEIAAAABQAAAAExAQAAAAoxNzQ0OTQ2MzQwAwAAAAI3OQIAAAAENDA4MgQAAAABMAcAAAAJOS8yMy8yMDE5CAAAAAkzLzMxLzIwMTUJAAAAATBz3ASgL0DXCMPtG/AvQNcIIUNJUS5FTlhUQlI6U09MQi5JUV9MVF9ERUJULkZZMjAxNgEA</t>
  </si>
  <si>
    <t>AADtwwUAAgAAAAQ0MDM3AQgAAAAFAAAAATEBAAAACjE4ODE0ODk2NzYDAAAAAjUwAgAAAAQxMDQ5BAAAAAEwBwAAAAk5LzIzLzIwMTkIAAAACjEyLzMxLzIwMTYJAAAAATCo6yujL0DXCGnflO8vQNcIJkNJUS5UU0U6NDAwNS5JUV9ORVRfREVCVF9FQklUREEuRlkyMDE4AQAAALe4CwACAAAACDIuMDUzNDEyAQgAAAAFAAAAATEBAAAACjE4OTQwODQ3NTADAAAAAjc5AgAAAAQ0MTkzBAAAAAEwBwAAAAk5LzIzLzIwMTkIAAAACTMvMzEvMjAxOAkAAAABMF9oBKAvQNcIf34g8C9A1wglQ0lRLk5ZU0U6REQuSVFfTFRfREVCVF9DQVBJVEFMLkZZMjAwOAEAAAC4uQsAAgAAAAYzMS4wMDcBCAAAAAUAAAABMQEAAAAKMTQzMDM3MDMzMAMAAAADMTYwAgAAAAQ0MTg3BAAAAAEwBwAAAAk5LzIzLzIwMTkIAAAACjEyLzMxLzIwMDgJAAAAATBoAwWgL0DXCCu2IfAvQNcIIkNJUS5UU0U6NDA2My5JUV9BU1NFVF9UVVJOUy5GWTIwMDgBAAAA41cNAAIAAAAIMC43Mjg1MTYBCAAAAAUAAAABMQEAAAAKMTA2Mjc1MTk1MgMAAAACNzkCAAAABDQxNzcEAAAAATAHAAAACTkvMjMvMjAxOQgAAAAJMy8zMS8yMDA4CQAAAAEw2VcRoC9A1wj6XR7wL0DXCClDSVEuRU5YVEJSOlNPTEIuSVFfQ0FTSF9DT05WRVJTSU9OLkZZMjAxOAEAAADtwwUAAgAAAAk2Mi4xMTMxNDUBCAAAAAUAAAABMQEAAAAKMTk1MjU1MDk4NgMAAAACNTAC</t>
  </si>
  <si>
    <t>AAAABDQxODQEAAAAATAHAAAACTkvMjMvMjAxOQgAAAAKMTIvMzEvMjAxOAkAAAABMPjOpp8vQNcIs4RW8C9A1wglQ0lRLkVOWFRCUjpTT0xCLklRX1NBTEVfUFBFX0NGLkZZMjAxNQEAAADtwwUAAgAAAAIyNgEIAAAABQAAAAExAQAAAAoxODM0ODE2MDk0AwAAAAI1MAIAAAAEMjA0MgQAAAABMAcAAAAJOS8yMy8yMDE5CAAAAAoxMi8zMS8yMDE1CQAAAAEwqOsroy9A1whnToLvL0DXCC5DSVEuRU5YVEJSOlNPTEIuSVFfTUlOT1JJVFlfSU5URVJFU1RfSVMuRlkyMDExAQAAAO3DBQACAAAAAy01MAEIAAAABQAAAAExAQAAAAoxNTk3ODM1NDc1AwAAAAI1MAIAAAACODMEAAAAATAHAAAACTkvMjMvMjAxOQgAAAAKMTIvMzEvMjAxMQkAAAABMKjrK6MvQNcIydiI7y9A1wglQ0lRLlRTRTo0MDA1LklRX0xUX0RFQlRfRVFVSVRZLkZZMjAxMgEAAAC3uAsAAgAAAAc5NC43MDY2AQgAAAAFAAAAATEBAAAACjE1NTMyMzk4MjQDAAAAAjc5AgAAAAQ0MDg1BAAAAAEwBwAAAAk5LzIzLzIwMTkIAAAACTMvMzEvMjAxMgkAAAABMKMaEqAvQNcIT2kv8C9A1wgoQ0lRLlRTRTo0MTg4LklRX0VBUk5JTkdfQ09fTUFSR0lOLkZZMjAxNgEAAAA1lwoAAgAAAAYyLjc2MjEBCAAAAAUAAAABMQEAAAAKMTc5ODU4NzEyOAMAAAACNzkCAAAABDQxODEEAAAAATAHAAAACTkvMjMvMjAxOQgAAAAJMy8zMS8yMDE2CQAAAAEw6jARoC9A</t>
  </si>
  <si>
    <t>1wj4vC3wL0DXCCFDSVEuREI6QkFTLklRX09USEVSX0VRVUlUWS5GWTIwMTUBAAAAatcFAAIAAAAFLTM1MjEBCAAAAAUAAAABMQEAAAAKMTgyOTI4MjY1NAMAAAACNTACAAAABDEwMjgEAAAAATAHAAAACTkvMjMvMjAxOQgAAAAKMTIvMzEvMjAxNQkAAAABMCnDHaIvQNcIUh3F7y9A1wgiQ0lRLlRTRTozNDA3LklRX0FTU0VUX1RVUk5TLkZZMjAxMgEAAACIVg0AAgAAAAgxLjEwOTI5NgEIAAAABQAAAAExAQAAAAoxNTU0OTUwNzA1AwAAAAI3OQIAAAAENDE3NwQAAAABMAcAAAAJOS8yMy8yMDE5CAAAAAkzLzMxLzIwMTIJAAAAATB8+/qgL0DXCFOe8+8vQNcIKUNJUS5LT1NFOkEwNTE5MTAuSVFfT1RIRVJfT1BFUl9BQ1QuRlkyMDE2AQAAAIEQNwACAAAABjE2NjEyMwEIAAAABQAAAAExAQAAAAoxODc3NjI2MTU1AwAAAAI4NQIAAAAEMjA0NwQAAAABMAcAAAAJOS8yMy8yMDE5CAAAAAoxMi8zMS8yMDE2CQAAAAEwFWnMoS9A1whWmNnvL0DXCCJDSVEuU0VISzozODYuSVFfRUJJVF9NQVJHSU4uRlkyMDEzAQAAAHMoCAACAAAABjMuMzk0NAEIAAAABQAAAAExAQAAAAoxNzg3MTk5NzE0AwAAAAIzMgIAAAAENDA1MwQAAAABMAcAAAAJOS8yMy8yMDE5CAAAAAoxMi8zMS8yMDEzCQAAAAEw1HWjny9A1wjED0/wL0DXCCBDSVEuU0VISzozODYuSVFfQ0hBTkdFX0FQLkZZMjAwOAEAAABzKAgAAgAAAAYtMzc0MDAB</t>
  </si>
  <si>
    <t>CAAAAAUAAAABMQEAAAAKMTYzNzIxNDQyMAMAAAACMzICAAAABDIwMTcEAAAAATAHAAAACTkvMjMvMjAxOQgAAAAKMTIvMzEvMjAwOAkAAAABMIknP6QvQNcIEfRb7y9A1wgaQ0lRLkRCOkJBUy5JUV9FQklUQS5GWTIwMTUBAAAAatcFAAIAAAAENzEyMAEIAAAABQAAAAExAQAAAAoxODI5MjgyNjU0AwAAAAI1MAIAAAAGMTAwNjg5BAAAAAEwBwAAAAk5LzIzLzIwMTkIAAAACjEyLzMxLzIwMTUJAAAAATApwx2iL0DXCC/2xO8vQNcIN0NJUS5LT1NFOkEwNTE5MTAuSVFfQ0hBTkdFX09USEVSX05FVF9PUEVSX0FTU0VUUy5GWTIwMDcBAAAAgRA3AAIAAAAGLTM1ODgyAQgAAAAFAAAAATEBAAAACjE0NjY3NDM2MTcDAAAAAjg1AgAAAAQyMDQ1BAAAAAEwBwAAAAk5LzIzLzIwMTkIAAAACjEyLzMxLzIwMDcJAAAAATDkOB6iL0DXCDSAr+8vQNcII0NJUS5FTlhUQlI6U09MQi5JUV9DQVNIX09QRVIuRlkyMDA4AQAAAO3DBQACAAAABDEyNzcBCAAAAAUAAAABMQEAAAAKMTM2Njk1MjkyNQMAAAACNTACAAAABDIwMDYEAAAAATAHAAAACTkvMjMvMjAxOQgAAAAKMTIvMzEvMjAwOAkAAAABMLydK6MvQNcIfGl/7y9A1wgbQ0lRLkRCOkJBUy5JUV9HQV9FWFAuRlkyMDEyAQAAAGrXBQACAAAABDEzNTkBCAAAAAUAAAABMQEAAAAKMTY2MDIzMTgzOAMAAAACNTACAAAABTIxNTYyBAAAAAEwBwAAAAk5LzIzLzIwMTkIAAAA</t>
  </si>
  <si>
    <t>CjEyLzMxLzIwMTIJAAAAATBditCiL0DXCAEBrO8vQNcIJENJUS5FTlhUQlI6U09MQi5JUV9DQVNIX0VRVUlWLkZZMjAxMwEAAADtwwUAAgAAAAQxOTYxAQgAAAAFAAAAATEBAAAACjE3MjY1OTQ1NjQDAAAAAjUwAgAAAAQxMDk2BAAAAAEwBwAAAAk5LzIzLzIwMTkIAAAACjEyLzMxLzIwMTMJAAAAATCaEiyjL0DXCGn1he8vQNcIIkNJUS5EQjpCQVMuSVFfQ09NTU9OX0RJVl9DRi5GWTIwMTQBAAAAatcFAAIAAAAFLTI0ODABCAAAAAUAAAABMQEAAAAKMTc3NzkyMjMxMAMAAAACNTACAAAABDIwNzQEAAAAATAHAAAACTkvMjMvMjAxOQgAAAAKMTIvMzEvMjAxNAkAAAABMCnDHaIvQNcIZ8/E7y9A1wgZQ0lRLlNFSEs6Mzg2LklRX0FSLkZZMjAxNQEAAABzKAgAAgAAAAU2NzEwNgEIAAAABQAAAAExAQAAAAoxODg3MjI4NTMzAwAAAAIzMgIAAAAEMTAyMQQAAAABMAcAAAAJOS8yMy8yMDE5CAAAAAoxMi8zMS8yMDE1CQAAAAEwMmHvoy9A1wiKvGjvL0DXCCdDSVEuVFNFOjQwMDUuSVFfRUJJVERBX0NBUEVYX0lOVC5GWTIwMTMBAAAAt7gLAAIAAAAIMi45ODcxMDYBCAAAAAUAAAABMQEAAAAKMTYyMzc4MzYyOQMAAAACNzkCAAAABDQxOTEEAAAAATAHAAAACTkvMjMvMjAxOQgAAAAJMy8zMS8yMDEzCQAAAAEwoxoSoC9A1wgkRzTwL0DXCCFDSVEuREI6QkFTLklRX0RJTFVUX1dFSUdIVC5GWTIwMTYBAAAAatcF</t>
  </si>
  <si>
    <t>AAIAAAAKOTE5LjcyNzg5MQApwx2iL0DXCNj7u+8vQNcII0NJUS5FTlhUQlI6U09MQi5JUV9TR0FfU1VQUEwuRlkyMDA5AQAAAO3DBQACAAAAAzUzMgEIAAAABQAAAAExAQAAAAoxNDUyNTM2OTgzAwAAAAI1MAIAAAADMTAyBAAAAAEwBwAAAAk5LzIzLzIwMTkIAAAACjEyLzMxLzIwMDkJAAAAATC8nSujL0DXCHOLbO8vQNcIIUNJUS5LT1NFOkEwNTE5MTAuSVFfRUJJVERBLkZZMjAwOQEAAACBEDcAAgAAAAcyODI2MjM5AQgAAAAFAAAAATEBAAAACjE0NDAyNzcxMTIDAAAAAjg1AgAAAAQ0MDUxBAAAAAEwBwAAAAk5LzIzLzIwMTkIAAAACjEyLzMxLzIwMDkJAAAAATDppBOiL0DXCK76tO8vQNcIKUNJUS5LT1NFOkEwNTE5MTAuSVFfT1RIRVJfQ0xfU1VQUEwuRlkyMDEyAQAAAIEQNwACAAAABjkwODY4NwEIAAAABQAAAAExAQAAAAoxNjgzNDYxODAyAwAAAAI4NQIAAAAEMTA1NwQAAAABMAcAAAAJOS8yMy8yMDE5CAAAAAoxMi8zMS8yMDEyCQAAAAEwtRkUoi9A1wj3jMjvL0DXCCNDSVEuREI6QkFTLklRX1BST1ZfQkFEX0RFQlRTLkZZMjAxNQEAAABq1wUAAwAAAAAAKcMdoi9A1wih6snvL0DXCCFDSVEuS09TRTpBMDUxOTEwLklRX0dBX0VYUC5GWTIwMTYBAAAAgRA3AAIAAAAFMTQ4NzABCAAAAAUAAAABMQEAAAAKMTg3NzYyNjE1NQMAAAACODUCAAAABTIxNTYyBAAAAAEwBwAAAAk5LzIzLzIwMTkIAAAA</t>
  </si>
  <si>
    <t>CjEyLzMxLzIwMTYJAAAAATAVacyhL0DXCJBaxO8vQNcILkNJUS5UU0U6MzQwMi5JUV9UT1RBTF9ERUJUX0VCSVREQV9DQVBFWC5GWTIwMTIBAAAAuFUNAAIAAAAINS40MzIxNjYBCAAAAAUAAAABMQEAAAAKMTU1NDMzNzIzMQMAAAACNzkCAAAABTIzMzEzBAAAAAEwBwAAAAk5LzIzLzIwMTkIAAAACTMvMzEvMjAxMgkAAAABMCUdw6AvQNcIm+UC8C9A1wgiQ0lRLktPU0U6QTA1MTkxMC5JUV9JTkNfVEFYLkZZMjAxMgEAAACBEDcAAgAAAAYzNzQxNTMBCAAAAAUAAAABMQEAAAAKMTY4MzQ2MTgwMgMAAAACODUCAAAAAjc1BAAAAAEwBwAAAAk5LzIzLzIwMTkIAAAACjEyLzMxLzIwMTIJAAAAATC1GRSiL0DXCMgtse8vQNcIKUNJUS5TRUhLOjM4Ni5JUV9UT1RBTF9ERUJUX0NBUElUQUwuRlkyMDEzAQAAAHMoCAACAAAABzMzLjIzNjQBCAAAAAUAAAABMQEAAAAKMTc4NzE5OTcxNAMAAAACMzICAAAABDQxODYEAAAAATAHAAAACTkvMjMvMjAxOQgAAAAKMTIvMzEvMjAxMwkAAAABMNR1o58vQNcI0+hO8C9A1wgoQ0lRLkVOWFRCUjpTT0xCLklRX0xUX0RFQlRfUkVQQUlELkZZMjAxMgEAAADtwwUAAgAAAAQtMzc5AQgAAAAFAAAAATEBAAAACjE2NjcwNzc1MzMDAAAAAjUwAgAAAAQyMDM2BAAAAAEwBwAAAAk5LzIzLzIwMTkIAAAACjEyLzMxLzIwMTIJAAAAATCaEiyjL0DXCJwWge8vQNcILENJUS5LT1NFOkEw</t>
  </si>
  <si>
    <t>NTE5MTAuSVFfTUlOT1JJVFlfSU5URVJFU1QuRlkyMDE4AQAAAIEQNwACAAAABjIzOTA4NAEIAAAABQAAAAExAQAAAAoxOTQ4MzUxMjAwAwAAAAI4NQIAAAAEMTA1MgQAAAABMAcAAAAJOS8yMy8yMDE5CAAAAAoxMi8zMS8yMDE4CQAAAAEwCpDMoS9A1wgXObvvL0DXCClDSVEuS09TRTpBMDUxOTEwLklRX09USEVSX0NBX1NVUFBMLkZZMjAxMAEAAACBEDcAAgAAAAYxMDQ3ODEBCAAAAAUAAAABMQEAAAAKMTU0NTMzODIxOQMAAAACODUCAAAABDEwNTUEAAAAATAHAAAACTkvMjMvMjAxOQgAAAAKMTIvMzEvMjAxMAkAAAABMNnLE6IvQNcI/0O+7y9A1wgXQ0lRLkRCOkJBUy5JUV9HVy5GWTIwMTcBAAAAatcFAAIAAAAEOTM1MwEIAAAABQAAAAExAQAAAAoxOTQ3NDAzMDM5AwAAAAI1MAIAAAAEMTE3MQQAAAABMAcAAAAJOS8yMy8yMDE5CAAAAAoxMi8zMS8yMDE3CQAAAAEw9uodoi9A1wgZ4MXvL0DXCB1DSVEuREI6QkFTLklRX0VCVF9FWENMLkZZMjAxMgEAAABq1wUAAgAAAAQ1OTM1AQgAAAAFAAAAATEBAAAACjE2NjAyMzE4MzgDAAAAAjUwAgAAAAE0BAAAAAEwBwAAAAk5LzIzLzIwMTkIAAAACjEyLzMxLzIwMTIJAAAAATBditCiL0DXCMpCou8vQNcIJENJUS5LT1NFOkEwNTE5MTAuSVFfRElWX1NIQVJFLkZZMjAxMQEAAACBEDcAAgAAAAQ0MDAwAQgAAAAFAAAAATEBAAAACjE2MjA0NjkxNTMDAAAAAjg1</t>
  </si>
  <si>
    <t>AgAAAAQzMDU4BAAAAAEwBwAAAAk5LzIzLzIwMTkIAAAACjEyLzMxLzIwMTEJAAAAATDH8hOiL0DXCJ5Eze8vQNcIIUNJUS5TRUhLOjM4Ni5JUV9DQVNIX0VRVUlWLkZZMjAxMwEAAABzKAgAAgAAAAUxNTA0NgEIAAAABQAAAAExAQAAAAoxNzg3MTk5NzE0AwAAAAIzMgIAAAAEMTA5NgQAAAABMAcAAAAJOS8yMy8yMDE5CAAAAAoxMi8zMS8yMDEzCQAAAAEwUsM/pC9A1wjwJljvL0DXCB5DSVEuS09TRTpBMDUxOTEwLklRX0VCVC5GWTIwMTYBAAAAgRA3AAIAAAAHMTY1OTgyOAEIAAAABQAAAAExAQAAAAoxODc3NjI2MTU1AwAAAAI4NQIAAAADMTM5BAAAAAEwBwAAAAk5LzIzLzIwMTkIAAAACjEyLzMxLzIwMTYJAAAAATAgQsyhL0DXCC0B3u8vQNcIN0NJUS5LT1NFOkEwNTE5MTAuSVFfQ0hBTkdFX09USEVSX05FVF9PUEVSX0FTU0VUUy5GWTIwMTcBAAAAgRA3AAIAAAAGMzI0MTA1AQgAAAAFAAAAATEBAAAACjE5NDgzNTExODIDAAAAAjg1AgAAAAQyMDQ1BAAAAAEwBwAAAAk5LzIzLzIwMTkIAAAACjEyLzMxLzIwMTcJAAAAATAKkMyhL0DXCNxO0O8vQNcIKENJUS5UU0U6MzQwNy5JUV9UT1RBTF9ERUJULkZZMjAxOC4uLi5KUFkBAAAAiFYNAAIAAAAGMzAxNzQ1AQgAAAAFAAAAATEBAAAACjE4OTUwMDIxMjkDAAAAAjc5AgAAAAQ0MTczBAAAAAEwBwAAAAk5LzIzLzIwMTkIAAAACTMvMzEvMjAxOAkAAAAB</t>
  </si>
  <si>
    <t>MMu7454vQNcIM+lx8C9A1wgkQ0lRLktPU0U6QTA1MTkxMC5JUV9DSEFOR0VfQVIuRlkyMDE2AQAAAIEQNwACAAAABi0xMjYzMgEIAAAABQAAAAExAQAAAAoxODc3NjI2MTU1AwAAAAI4NQIAAAAEMjAxOAQAAAABMAcAAAAJOS8yMy8yMDE5CAAAAAoxMi8zMS8yMDE2CQAAAAEwFWnMoS9A1wiw4NTvL0DXCCxDSVEuVFNFOjM0MDIuSVFfTkVUX0RFQlRfRUJJVERBX0NBUEVYLkZZMjAxOAEAAAC4VQ0AAgAAAAg1LjgwMTMwMgEIAAAABQAAAAExAQAAAAoxODk0ODMyMjYxAwAAAAI3OQIAAAAFMjMzMTQEAAAAATAHAAAACTkvMjMvMjAxOQgAAAAJMy8zMS8yMDE4CQAAAAEwIETDoC9A1whWWBLwL0DXCC5DSVEuVFNFOjM0MDEuSVFfVE9UQUxfTElBQl9UT1RBTF9BU1NFVFMuRlkyMDEzAQAAAMJVDQACAAAABjYxLjY4MwEIAAAABQAAAAExAQAAAAoxNzEzMjMzMDk3AwAAAAI3OQIAAAAENDE4OAQAAAABMAcAAAAJOS8yMy8yMDE5CAAAAAkzLzMxLzIwMTMJAAAAATAKa8OgL0DXCOHRF/AvQNcIIkNJUS5EQjpCQVMuSVFfRVFVSVRZX01FVEhPRC5GWTIwMDcBAAAAatcFAAIAAAAEMTEzMAEIAAAABQAAAAExAQAAAAk4MDU0MjA5NjQDAAAAAjUwAgAAAAQzMDYzBAAAAAEwBwAAAAk5LzIzLzIwMTkIAAAACjEyLzMxLzIwMDcJAAAAATCQOSyjL0DXCBDUiu8vQNcIIkNJUS5EQjpCQVMuSVFfQ0FTSF9JTlRFUkVTVC5G</t>
  </si>
  <si>
    <t>WTIwMTYBAAAAatcFAAIAAAADNjE1AQgAAAAFAAAAATEBAAAACjE4NzU5ODYxNDcDAAAAAjUwAgAAAAQzMDI4BAAAAAEwBwAAAAk5LzIzLzIwMTkIAAAACjEyLzMxLzIwMTYJAAAAATD26h2iL0DXCApkj+8vQNcIF0NJUS5EQjpCQVMuSVFfQUUuRlkyMDE1AQAAAGrXBQACAAAABDE1MDABCAAAAAUAAAABMQEAAAAKMTgyOTI4MjY1NAMAAAACNTACAAAABDEwMTYEAAAAATAHAAAACTkvMjMvMjAxOQgAAAAKMTIvMzEvMjAxNQkAAAABMCnDHaIvQNcIh0O37y9A1wgwQ0lRLkVOWFRCUjpTT0xCLklRX0RFRl9UQVhfQVNTRVRTX0NVUlJFTlQuRlkyMDE1AQAAAO3DBQADAAAAAACjxCujL0DXCCEife8vQNcIJENJUS5UU0U6MzQwNy5JUV9NQVJLRVRDQVAuMjAwMy8wMy8zMQEAAACIVg0AAgAAAA00NDU3NjguNDQ2NTg4AQYAAAAFAAAAATEBAAAACjEyNjU4ODEzODMDAAAAAjc5AgAAAAYxMDAwNTQEAAAAATAHAAAACTMvMzEvMjAwMxEkksgvQNcIvYt38C9A1wgoQ0lRLlRTRTo0MTgzLklRX0VBUk5JTkdfQ09fTUFSR0lOLkZZMjAxOAEAAAA9Vw0AAgAAAAY1Ljk0NzcBCAAAAAUAAAABMQEAAAAKMTg5NDgzMjQzNQMAAAACNzkCAAAABDQxODEEAAAAATAHAAAACTkvMjMvMjAxOQgAAAAJMy8zMS8yMDE4CQAAAAEwc9wEoC9A1wisOxzwL0DXCCJDSVEuVFNFOjQwMDUuSVFfRUJJVF9NQVJHSU4uRlkyMDA5AQAAALe4</t>
  </si>
  <si>
    <t>CwACAAAABjAuMTE4MgEIAAAABQAAAAExAQAAAAoxMzc5NDY1NDc3AwAAAAI3OQIAAAAENDA1MwQAAAABMAcAAAAJOS8yMy8yMDE5CAAAAAkzLzMxLzIwMDkJAAAAATCv8xGgL0DXCOjtKfAvQNcIJUNJUS5EQjpCQVMuSVFfREFZU19QQVlBQkxFX09VVC5GWTIwMTMBAAAAatcFAAIAAAAHMzEuMjIyMQEIAAAABQAAAAExAQAAAAoxNzIxMDY5MTk2AwAAAAI1MAIAAAAENDE4MwQAAAABMAcAAAAJOS8yMy8yMDE5CAAAAAoxMi8zMS8yMDEzCQAAAAEw+M6mny9A1wgLX13wL0DXCCdDSVEuVFNFOjM0MDcuSVFfQ0hBTkdFX0lOVkVOVE9SWS5GWTIwMDIBAAAAiFYNAAIAAAAFMTc3MzEBCAAAAAUAAAABMQEAAAAIMjk3MDU4NzQDAAAAAjc5AgAAAAQyMDk5BAAAAAEwBwAAAAk5LzIzLzIwMTkIAAAACTMvMzEvMjAwMgkAAAABMNHmj54vQNcIHDKX8C9A1wguQ0lRLktPU0U6QTA1MTkxMC5JUV9PVEhFUl9VTlVTVUFMX1NVUFBMLkZZMjAxMAEAAACBEDcAAwAAAAAA2csToi9A1wj01MLvL0DXCClDSVEuVFNFOjM0MDEuSVFfREFZU19JTlZFTlRPUllfT1VULkZZMjAxOQEAAADCVQ0AAgAAAAk4Mi45NTM5MTUBCAAAAAUAAAABMQEAAAAKMTk2OTE1NDcxNwMAAAACNzkCAAAABDQwMzUEAAAAATAHAAAACTkvMjMvMjAxOQgAAAAJMy8zMS8yMDE5CQAAAAEwJ5LDoC9A1wiE8yfwL0DXCB9DSVEuVFNFOjM0MDcuSVFfRUJJ</t>
  </si>
  <si>
    <t>VF9JTlQuRlkyMDEzAQAAAIhWDQACAAAACTI3LjU0MTE3OQEIAAAABQAAAAExAQAAAAoxNjI1NDU3NjMzAwAAAAI3OQIAAAAENDE4OQQAAAABMAcAAAAJOS8yMy8yMDE5CAAAAAkzLzMxLzIwMTMJAAAAATB8+/qgL0DXCMAfEfAvQNcII0NJUS5UU0U6NDA2My5JUV9HUk9TU19NQVJHSU4uRlkyMDEwAQAAAONXDQACAAAABzIzLjU1MjEBCAAAAAUAAAABMQEAAAAKMTU1NDE4OTg2MAMAAAACNzkCAAAABDQwNzQEAAAAATAHAAAACTkvMjMvMjAxOQgAAAAJMy8zMS8yMDEwCQAAAAEwzn4RoC9A1wh8DzPwL0DXCCZDSVEuU0VISzozODYuSVFfTFRfREVCVF9DQVBJVEFMLkZZMjAxNgEAAABzKAgAAgAAAAcxMS40NzQ5AQgAAAAFAAAAATEBAAAACjE4ODcyMjg1MzYDAAAAAjMyAgAAAAQ0MTg3BAAAAAEwBwAAAAk5LzIzLzIwMTkIAAAACjEyLzMxLzIwMTYJAAAAATDUdaOfL0DXCLo2T/AvQNcIJkNJUS5FTlhUQlI6U09MQi5JUV9CQVNJQ19XRUlHSFQuRlkyMDExAQAAAO3DBQACAAAABjgxLjIyNACo6yujL0DXCJBZhe8vQNcIJ0NJUS5UU0U6MzQwNy5JUV9UT1RBTF9SRVYuRlkyMDE0Li4uLkpQWQEAAACIVg0AAgAAAAcxODk3NzY2AQgAAAAFAAAAATEBAAAACjE2ODY2Mzc5OTQDAAAAAjc5AgAAAAIyOAQAAAABMAcAAAAJOS8yMy8yMDE5CAAAAAkzLzMxLzIwMTQJAAAAATCHataeL0DXCIaVXvAvQNcIJ0NJUS5U</t>
  </si>
  <si>
    <t>U0U6MzQwMi5JUV9DRk9fQ1VSUkVOVF9MSUFCLkZZMjAxMAEAAAC4VQ0AAgAAAAgwLjMyMzM5NgEIAAAABQAAAAExAQAAAAoxMzgwMjg2OTQ2AwAAAAI3OQIAAAAENDE4NQQAAAABMAcAAAAJOS8yMy8yMDE5CAAAAAkzLzMxLzIwMTAJAAAAATA89sKgL0DXCGe8EfAvQNcIKENJUS5UU0U6NDA2My5JUV9GSVhFRF9BU1NFVF9UVVJOUy5GWTIwMTYBAAAA41cNAAIAAAAIMS42MTA0NDcBCAAAAAUAAAABMQEAAAAKMTc5OTI0MzM0NQMAAAACNzkCAAAABDQwNjYEAAAAATAHAAAACTkvMjMvMjAxOQgAAAAJMy8zMS8yMDE2CQAAAAEwuMwRoC9A1wgfGxrwL0DXCCRDSVEuRU5YVEJSOlNPTEIuSVFfRUJJVERBX0lOVC5GWTIwMTMBAAAA7cMFAAIAAAAIOC4yMjYzMTUBCAAAAAUAAAABMQEAAAAKMTcyNjU5NDU2NAMAAAACNTACAAAABDQxOTAEAAAAATAHAAAACTkvMjMvMjAxOQgAAAAKMTIvMzEvMjAxMwkAAAABMPKnpp8vQNcItc1D8C9A1wgfQ0lRLlRTRTozNDA3LklRX09QRVJfSU5DLkZZMjAxMwEAAACIVg0AAgAAAAU5MTk2MAEIAAAABQAAAAExAQAAAAoxNjI1NDU3NjMzAwAAAAI3OQIAAAACMjEEAAAAATAHAAAACTkvMjMvMjAxOQgAAAAJMy8zMS8yMDEzCQAAAAEwcJ+yqS9A1wgzooTwL0DXCBlDSVEuREI6QkFTLklRX0VCSVQuRlkyMDA4AQAAAGrXBQACAAAABDY5MTcBCAAAAAUAAAABMQEAAAAKMTMzOTIy</t>
  </si>
  <si>
    <t>OTIzMgMAAAACNTACAAAAAzQwMAQAAAABMAcAAAAJOS8yMy8yMDE5CAAAAAoxMi8zMS8yMDA4CQAAAAEwDRrOoi9A1wjJvH3vL0DXCC1DSVEuVFNFOjM0MDcuSVFfREVGX1RBWF9BU1NFVFNfQ1VSUkVOVC5GWTIwMTcBAAAAiFYNAAIAAAAFMjAyNzkBCAAAAAUAAAABMQEAAAAKMTg0ODY3MzE5MQMAAAACNzkCAAAABDExMTcEAAAAATAHAAAACTkvMjMvMjAxOQgAAAAJMy8zMS8yMDE3CQAAAAEws5qtqS9A1widon3wL0DXCCNDSVEuRU5YVEJSOlNPTEIuSVFfT1RIRVJfUkVWLkZZMjAxNAEAAADtwwUAAgAAAAM0MTYBCAAAAAUAAAABMQEAAAAKMTc4MzkyNDYxNgMAAAACNTACAAAAAzM1NwQAAAABMAcAAAAJOS8yMy8yMDE5CAAAAAoxMi8zMS8yMDE0CQAAAAEwkDksoy9A1wiFi4HvL0DXCCVDSVEuREI6QkFTLklRX1RPVEFMX09USEVSX09QRVIuRlkyMDEzAQAAAGrXBQACAAAABTExMjY5AQgAAAAFAAAAATEBAAAACjE3MjEwNjkxOTYDAAAAAjUwAgAAAAMzODAEAAAAATAHAAAACTkvMjMvMjAxOQgAAAAKMTIvMzEvMjAxMwkAAAABMF2K0KIvQNcI85Gi7y9A1wguQ0lRLlRTRTo0MTgzLklRX1RPVEFMX0xJQUJfVE9UQUxfQVNTRVRTLkZZMjAxMAEAAAA9Vw0AAgAAAAc2Ni4xNTcxAQgAAAAFAAAAATEBAAAACjEzODA0NTEzMzgDAAAAAjc5AgAAAAQ0MTg4BAAAAAEwBwAAAAk5LzIzLzIwMTkIAAAACTMvMzEv</t>
  </si>
  <si>
    <t>MjAxMAkAAAABMJGOBKAvQNcIdyE78C9A1wgnQ0lRLk5ZU0U6REQuSVFfVE9UQUxfREVCVC5GWTIwMTEuLi4uSlBZAQAAALi5CwACAAAABzE2NjE5MDQBCAAAAAUAAAABMQEAAAAKMTY1ODMxNjE3MAMAAAACNzkCAAAABDQxNzMEAAAAATAHAAAACTkvMjMvMjAxOQgAAAAKMTIvMzEvMjAxMQkAAAABMMu7454vQNcIK9518C9A1wgoQ0lRLjAuSVFfQ0hBTkdFX09USEVSX05FVF9PUEVSX0FTU0VUUy5GWQUAAAAAAAAACAAAABUoSW52YWxpZCBUaW1lIFBlcmlvZCkvG8yhL0DXCBaPE/AvQNcIKENJUS5FTlhUQlI6U09MQi5JUV9DQVBJVEFMX0xFQVNFUy5GWTIwMTABAAAA7cMFAAIAAAABMQEIAAAABQAAAAExAQAAAAoxNTMzMjUwMTAxAwAAAAI1MAIAAAAEMTE4MwQAAAABMAcAAAAJOS8yMy8yMDE5CAAAAAoxMi8zMS8yMDEwCQAAAAEwo8Qroy9A1wj4kHHvL0DXCB5DSVEuREI6QkFTLklRX0NBU0hfT1BFUi5GWTIwMTEBAAAAatcFAAIAAAAENzEwNQEIAAAABQAAAAExAQAAAAoxNTg5NDM1ODA0AwAAAAI1MAIAAAAEMjAwNgQAAAABMAcAAAAJOS8yMy8yMDE5CAAAAAoxMi8zMS8yMDExCQAAAAEwcWLQoi9A1wgi2qvvL0DXCCZDSVEuVFNFOjM0MDEuSVFfSU5WRU5UT1JZX1RVUk5TLkZZMjAxOQEAAADCVQ0AAgAAAAg0LjQwMDAxOAEIAAAABQAAAAExAQAAAAoxOTY5MTU0NzE3AwAAAAI3OQIAAAAENDA4MgQA</t>
  </si>
  <si>
    <t>AAABMAcAAAAJOS8yMy8yMDE5CAAAAAkzLzMxLzIwMTkJAAAAATAnksOgL0DXCAlvGPAvQNcIL0NJUS5FTlhUQlI6U09MQi5JUV9ERUJUX0VRVUlWX09QRVJfTEVBU0UuRlkyMDE3AQAAAO3DBQACAAAAAzc1MgEIAAAABQAAAAExAQAAAAoxOTUyNTUwOTg1AwAAAAI1MAIAAAAFMjE2NzEEAAAAATAHAAAACTkvMjMvMjAxOQgAAAAKMTIvMzEvMjAxNwkAAAABMJoSLKMvQNcI+jGa7y9A1wglQ0lRLlRTRTo0MDA1LklRX1JFVFVSTl9DQVBJVEFMLkZZMjAxNQEAAAC3uAsAAgAAAAYzLjg3NTQBCAAAAAUAAAABMQEAAAAKMTc0NDk0NjMzNwMAAAACNzkCAAAABDQzNjMEAAAAATAHAAAACTkvMjMvMjAxOQgAAAAJMy8zMS8yMDE1CQAAAAEwoxoSoC9A1whGljTwL0DXCCJDSVEuVFNFOjQxODguSVFfQVNTRVRfVFVSTlMuRlkyMDE5AQAAADWXCgACAAAACDAuNzYzODI4AQgAAAAFAAAAATEBAAAACjE5Njk4NjAyNTkDAAAAAjc5AgAAAAQ0MTc3BAAAAAEwBwAAAAk5LzIzLzIwMTkIAAAACTMvMzEvMjAxOQkAAAABMNlXEaAvQNcITLYo8C9A1wgiQ0lRLkRCOkJBUy5JUV9PVEhFUl9MSUFCX0xULkZZMjAxNgEAAABq1wUAAgAAAAQ0MDA1AQgAAAAFAAAAATEBAAAACjE4NzU5ODYxNDcDAAAAAjUwAgAAAAQxMDYyBAAAAAEwBwAAAAk5LzIzLzIwMTkIAAAACjEyLzMxLzIwMTYJAAAAATD26h2iL0DXCMkivO8vQNcIJkNJ</t>
  </si>
  <si>
    <t>US5TRUhLOjM4Ni5JUV9ERUZfVEFYX0xJQUJfTFQuRlkyMDE0AQAAAHMoCAACAAAABDc4MjABCAAAAAUAAAABMQEAAAAKMTgzNzk1NzQ3MAMAAAACMzICAAAABDEwMjcEAAAAATAHAAAACTkvMjMvMjAxOQgAAAAKMTIvMzEvMjAxNAkAAAABMAY776MvQNcI6LZj7y9A1wghQ0lRLk5ZU0U6REQuSVFfUVVJQ0tfUkFUSU8uRlkyMDE1AQAAALi5CwACAAAACDEuMjQ0NzE0AQgAAAAFAAAAATEBAAAACjE4NzQ2Mjc1OTUDAAAAAzE2MAIAAAAENDEyMQQAAAABMAcAAAAJOS8yMy8yMDE5CAAAAAoxMi8zMS8yMDE1CQAAAAEwU1EFoC9A1wjbsDHwL0DXCCtDSVEuVFNFOjM0MDIuSVFfTklfQVZBSUxfRVhDTF9NQVJHSU4uRlkyMDE0AQAAALhVDQACAAAABjMuMjQzNAEIAAAABQAAAAExAQAAAAoxNjg2MTAzNjIyAwAAAAI3OQIAAAAENDE4MgQAAAABMAcAAAAJOS8yMy8yMDE5CAAAAAkzLzMxLzIwMTQJAAAAATAlHcOgL0DXCHEEDfAvQNcIKENJUS5UU0U6NDA2My5JUV9UT1RBTF9ERUJUX0VRVUlUWS5GWTIwMTkBAAAA41cNAAIAAAAGMC41Nzc3AQgAAAAFAAAAATEBAAAACjE5NzAyMTMwMTYDAAAAAjc5AgAAAAQ0MDM0BAAAAAEwBwAAAAk5LzIzLzIwMTkIAAAACTMvMzEvMjAxOQkAAAABMLjMEaAvQNcIN2ga8C9A1wghQ0lRLk5ZU0U6REQuSVFfUVVJQ0tfUkFUSU8uRlkyMDA3AQAAALi5CwACAAAACDAuOTE3NzE3</t>
  </si>
  <si>
    <t>AQgAAAAFAAAAATEBAAAACjEzMjY3MjQ0NDUDAAAAAzE2MAIAAAAENDEyMQQAAAABMAcAAAAJOS8yMy8yMDE5CAAAAAoxMi8zMS8yMDA3CQAAAAEwaAMFoC9A1wjh7jDwL0DXCChDSVEuTllTRTpERC5JUV9UT1RBTF9ERUJUX0NBUElUQUwuRlkyMDA3AQAAALi5CwACAAAABzMxLjgzMzYBCAAAAAUAAAABMQEAAAAKMTMyNjcyNDQ0NQMAAAADMTYwAgAAAAQ0MTg2BAAAAAEwBwAAAAk5LzIzLzIwMTkIAAAACjEyLzMxLzIwMDcJAAAAATBoAwWgL0DXCHMEN/AvQNcII0NJUS5UU0U6NDE4OC5JUV9FQklUQV9NQVJHSU4uRlkyMDEzAQAAADWXCgACAAAABjMuMzA0OAEIAAAABQAAAAExAQAAAAoxNjI1MDkyMTU0AwAAAAI3OQIAAAAENDQxOQQAAAABMAcAAAAJOS8yMy8yMDE5CAAAAAkzLzMxLzIwMTMJAAAAATDqMBGgL0DXCAFuLfAvQNcIJ0NJUS5UU0U6MzQwMi5JUV9DQVNIX09QRVIuRlkyMDExLi4uLkpQWQEAAAC4VQ0AAgAAAAYxMjkyMTQBCAAAAAUAAAABMQEAAAAKMTQ2MDcxNzY4MQMAAAACNzkCAAAABDIwMDYEAAAAATAHAAAACTkvMjMvMjAxOQgAAAAJMy8zMS8yMDExCQAAAAEwvuLjni9A1wh/MmbwL0DXCCZDSVEuS09TRTpBMDUxOTEwLklRX0VCSVRfTUFSR0lOLkZZMjAxNQEAAACBEDcAAgAAAAY5LjAyNDYBCAAAAAUAAAABMQEAAAAKMTgzMTY0NDE2NwMAAAACODUCAAAABDQwNTMEAAAAATAHAAAA</t>
  </si>
  <si>
    <t>CTkvMjMvMjAxOQgAAAAKMTIvMzEvMjAxNQkAAAABMHtD1p4vQNcI4JBg8C9A1wgnQ0lRLkRCOkJBUy5JUV9JTlZFU1RfU0VDVVJJVFlfQ0YuRlkyMDEyAQAAAGrXBQACAAAABC0xNDQBCAAAAAUAAAABMQEAAAAKMTY2MDIzMTgzOAMAAAACNTACAAAABDIwMjcEAAAAATAHAAAACTkvMjMvMjAxOQgAAAAKMTIvMzEvMjAxMgkAAAABMF2K0KIvQNcIg3qO7y9A1wgkQ0lRLkRCOkJBUy5JUV9DQVNIX0NPTlZFUlNJT04uRlkyMDA3AQAAAGrXBQACAAAACTczLjM0MjAwNQEIAAAABQAAAAExAQAAAAk4MDU0MjA5NjQDAAAAAjUwAgAAAAQ0MTg0BAAAAAEwBwAAAAk5LzIzLzIwMTkIAAAACjEyLzMxLzIwMDcJAAAAATD4zqafL0DXCF+bY/AvQNcII0NJUS5OWVNFOkRELklRX0NVUlJFTlRfUkFUSU8uRlkyMDEzAQAAALi5CwACAAAACDIuMDg2NDU4AQgAAAAFAAAAATEBAAAACjE3NzU5MzAyMTUDAAAAAzE2MAIAAAAENDAzMAQAAAABMAcAAAAJOS8yMy8yMDE5CAAAAAoxMi8zMS8yMDEzCQAAAAEwXioFoC9A1wgHUiLwL0DXCCxDSVEuS09TRTpBMDUxOTEwLklRX1RPVEFMX0RFQlRfRVFVSVRZLkZZMjAxNwEAAACBEDcAAgAAAAcxOC42MzY1AQgAAAAFAAAAATEBAAAACjE5NDgzNTExODIDAAAAAjg1AgAAAAQ0MDM0BAAAAAEwBwAAAAk5LzIzLzIwMTkIAAAACjEyLzMxLzIwMTcJAAAAATCHataeL0DXCELObfAvQNcI</t>
  </si>
  <si>
    <t>GkNJUS5EQjpCQVMuSVFfTklfQ0YuRlkyMDA4AQAAAGrXBQACAAAABDI5MTIBCAAAAAUAAAABMQEAAAAKMTMzOTIyOTIzMgMAAAACNTACAAAABDIxNTAEAAAAATAHAAAACTkvMjMvMjAxOQgAAAAKMTIvMzEvMjAwOAkAAAABMA9BzqIvQNcIrgWc7y9A1wgeQ0lRLkRCOkJBUy5JUV9SRF9FWFBfRk4uRlkyMDA3AQAAAGrXBQACAAAABDEzODABCAAAAAUAAAABMQEAAAAJODA1NDIwOTY0AwAAAAI1MAIAAAAEMzE2OAQAAAABMAcAAAAJOS8yMy8yMDE5CAAAAAoxMi8zMS8yMDA3CQAAAAEwkDksoy9A1wiFnJDvL0DXCDJDSVEuS09TRTpBMDUxOTEwLklRX09USEVSX0ZJTkFOQ0VfQUNUX1NVUFBMLkZZMjAxMAEAAACBEDcAAgAAAAQzNDM3AQgAAAAFAAAAATEBAAAACjE1NDUzMzgyMTkDAAAAAjg1AgAAAAQyMDUwBAAAAAEwBwAAAAk5LzIzLzIwMTkIAAAACjEyLzMxLzIwMTAJAAAAATDH8hOiL0DXCC4XyO8vQNcIIkNJUS5LT1NFOkEwNTE5MTAuSVFfWl9TQ09SRS5GWTIwMTYBAAAAgRA3AAIAAAAINC4yMDcyMzkBCAAAAAUAAAABMQEAAAAKMTg3NzYyNjE1NQMAAAACODUCAAAABjEwMDEyMwQAAAABMAcAAAAJOS8yMy8yMDE5CAAAAAoxMi8zMS8yMDE2CQAAAAEwh2rWni9A1wha2WnwL0DXCChDSVEuVFNFOjQwMDUuSVFfRklYRURfQVNTRVRfVFVSTlMuRlkyMDE0AQAAALe4CwACAAAACDMuMjkyMjc5AQgAAAAF</t>
  </si>
  <si>
    <t>AAAAATEBAAAACjE2ODU0NjI1NzgDAAAAAjc5AgAAAAQ0MDY2BAAAAAEwBwAAAAk5LzIzLzIwMTkIAAAACTMvMzEvMjAxNAkAAAABMKMaEqAvQNcIapAv8C9A1wgrQ0lRLkVOWFRCUjpTT0xCLklRX0NVUlJFTlRfUE9SVF9ERUJULkZZMjAxMgEAAADtwwUAAgAAAAI2MAEIAAAABQAAAAExAQAAAAoxNjY3MDc3NTMzAwAAAAI1MAIAAAAEMTI5NwQAAAABMAcAAAAJOS8yMy8yMDE5CAAAAAoxMi8zMS8yMDEyCQAAAAEwmhIsoy9A1whX6nvvL0DXCCFDSVEuRU5YVEJSOlNPTEIuSVFfV0lQX0lOVi5GWTIwMTQBAAAA7cMFAAIAAAACNDUBCAAAAAUAAAABMQEAAAAKMTc4MzkyNDYxNgMAAAACNTACAAAABDMyMTkEAAAAATAHAAAACTkvMjMvMjAxOQgAAAAKMTIvMzEvMjAxNAkAAAABMKPEK6MvQNcIuT1z7y9A1wgrQ0lRLkVOWFRCUjpTT0xCLklRX1BST1ZfQkFEX0RFQlRTX0NGLkZZMjAxMwEAAADtwwUAAwAAAAAAkDksoy9A1wgtWXfvL0DXCCNDSVEuTllTRTpERC5JUV9NQVJLRVRDQVAuMjAwNi8xMi8zMQEAAAC4uQsAAgAAAAszODExMi4xNjQ4MwEGAAAABQAAAAExAQAAAAkyOTUyNDg1MzMDAAAAAzE2MAIAAAAGMTAwMDU0BAAAAAEwBwAAAAoxMi8zMS8yMDA2+bsv0i9A1wjldHjwL0DXCCNDSVEuREI6QkFTLklRX0dBSU5fQVNTRVRTX0NGLkZZMjAwOQEAAABq1wUAAgAAAAMtNTMBCAAAAAUAAAABMQEAAAAK</t>
  </si>
  <si>
    <t>MTQzNjIwNjQ1MAMAAAACNTACAAAABDIwMjYEAAAAATAHAAAACTkvMjMvMjAxOQgAAAAKMTIvMzEvMjAwOQkAAAABMLpozqIvQNcIgher7y9A1wggQ0lRLkRCOkJBUy5JUV9HQUlOX0lOVkVTVC5GWTIwMTYBAAAAatcFAAIAAAADLTgxAQgAAAAFAAAAATEBAAAACjE4NzU5ODYxNDcDAAAAAjUwAgAAAAI2MgQAAAABMAcAAAAJOS8yMy8yMDE5CAAAAAoxMi8zMS8yMDE2CQAAAAEwKcMdoi9A1wge2rLvL0DXCCBDSVEuRU5YVEJSOlNPTEIuSVFfR0FfRVhQLkZZMjAxNwEAAADtwwUAAgAAAAQxMDM3AQgAAAAFAAAAATEBAAAACjE5NTI1NTA5ODUDAAAAAjUwAgAAAAUyMTU2MgQAAAABMAcAAAAJOS8yMy8yMDE5CAAAAAoxMi8zMS8yMDE3CQAAAAEwmhIsoy9A1whFLZXvL0DXCCNDSVEuREI6QkFTLklRX0xUX0RFQlRfRVFVSVRZLkZZMjAxMQEAAABq1wUAAgAAAAczNS43MjU4AQgAAAAFAAAAATEBAAAACjE1ODk0MzU4MDQDAAAAAjUwAgAAAAQ0MDg1BAAAAAEwBwAAAAk5LzIzLzIwMTkIAAAACjEyLzMxLzIwMTEJAAAAATD4zqafL0DXCP83XfAvQNcIH0NJUS5TRUhLOjM4Ni5JUV9UT1RBTF9DTC5GWTIwMTQBAAAAcygIAAIAAAAGNjA0MjU3AQgAAAAFAAAAATEBAAAACjE4Mzc5NTc0NzADAAAAAjMyAgAAAAQxMDA5BAAAAAEwBwAAAAk5LzIzLzIwMTkIAAAACjEyLzMxLzIwMTQJAAAAATAGO++jL0DXCOB0WO8v</t>
  </si>
  <si>
    <t>QNcIJkNJUS5LT1NFOkEwNTE5MTAuSVFfQVNTRVRfVFVSTlMuRlkyMDE1AQAAAIEQNwACAAAACDEuMTAwOTg0AQgAAAAFAAAAATEBAAAACjE4MzE2NDQxNjcDAAAAAjg1AgAAAAQ0MTc3BAAAAAEwBwAAAAk5LzIzLzIwMTkIAAAACjEyLzMxLzIwMTUJAAAAATB7Q9aeL0DXCI5IZfAvQNcIHUNJUS5LT1NFOkEwNTE5MTAuSVFfRlguRlkyMDA4AQAAAIEQNwACAAAABTQ1NzA0AQgAAAAFAAAAATEBAAAACjEzNjUxNzE4OTIDAAAAAjg1AgAAAAQyMTQ0BAAAAAEwBwAAAAk5LzIzLzIwMTkIAAAACjEyLzMxLzIwMDgJAAAAATDppBOiL0DXCCXPve8vQNcIIUNJUS5FTlhUQlI6U09MQi5JUV9JTkNfVEFYLkZZMjAxMQEAAADtwwUAAgAAAAIyMgEIAAAABQAAAAExAQAAAAoxNTk3ODM1NDc1AwAAAAI1MAIAAAACNzUEAAAAATAHAAAACTkvMjMvMjAxOQgAAAAKMTIvMzEvMjAxMQkAAAABMKjrK6MvQNcIkFmF7y9A1wgrQ0lRLktPU0U6QTA1MTkxMC5JUV9UT1RBTF9PVEhFUl9PUEVSLkZZMjAxNwEAAACBEDcAAgAAAAcyNjM1MDY5AQgAAAAFAAAAATEBAAAACjE5NDgzNTExODIDAAAAAjg1AgAAAAMzODAEAAAAATAHAAAACTkvMjMvMjAxOQgAAAAKMTIvMzEvMjAxNwkAAAABMBVpzKEvQNcIJ8/o7y9A1wgkQ0lRLlRTRTozNDAyLklRX0VCSVREQV9NQVJHSU4uRlkyMDE5AQAAALhVDQACAAAABzEwLjY2NTMBCAAAAAUA</t>
  </si>
  <si>
    <t>AAABMQEAAAAKMTk2OTYwMTIyNwMAAAACNzkCAAAABDQwNDcEAAAAATAHAAAACTkvMjMvMjAxOQgAAAAJMy8zMS8yMDE5CQAAAAEwIETDoC9A1whxDPXvL0DXCCRDSVEuREI6QkFTLklRX05FVF9ERUJUX0VCSVREQS5GWTIwMDgBAAAAatcFAAIAAAAHMS4xNzcyNAEIAAAABQAAAAExAQAAAAoxMzM5MjI5MjMyAwAAAAI1MAIAAAAENDE5MwQAAAABMAcAAAAJOS8yMy8yMDE5CAAAAAoxMi8zMS8yMDA4CQAAAAEw+M6mny9A1wgRsUbwL0DXCCBDSVEuTllTRTpERC5JUV9TR0FfTUFSR0lOLkZZMjAxNAEAAAC4uQsAAgAAAAY1LjMzOTcBCAAAAAUAAAABMQEAAAAKMTgyNzEwNjM2OQMAAAADMTYwAgAAAAQ0Mzc1BAAAAAEwBwAAAAk5LzIzLzIwMTkIAAAACjEyLzMxLzIwMTQJAAAAATBTUQWgL0DXCKh+J/AvQNcIIkNJUS5LT1NFOkEwNTE5MTAuSVFfV0lQX0lOVi5GWTIwMTABAAAAgRA3AAIAAAAGMjY5OTI3AQgAAAAFAAAAATEBAAAACjE1NDUzMzgyMTkDAAAAAjg1AgAAAAQzMjE5BAAAAAEwBwAAAAk5LzIzLzIwMTkIAAAACjEyLzMxLzIwMTAJAAAAATDH8hOiL0DXCCi5sO8vQNcIHENJUS5EQjpCQVMuSVFfWl9TQ09SRS5GWTIwMTcBAAAAatcFAAIAAAAIMy4wMzgxNzEBCAAAAAUAAAABMQEAAAAKMTk0NzQwMzAzOQMAAAACNTACAAAABjEwMDEyMwQAAAABMAcAAAAJOS8yMy8yMDE5CAAAAAoxMi8zMS8yMDE3</t>
  </si>
  <si>
    <t>CQAAAAEwexzWni9A1wif7mHwL0DXCChDSVEuVFNFOjM0MDcuSVFfRUFSTklOR19DT19NQVJHSU4uRlkyMDEwAQAAAIhWDQACAAAABjEuNzgzNwEIAAAABQAAAAExAQAAAAoxMzgyNzYzMzcwAwAAAAI3OQIAAAAENDE4MQQAAAABMAcAAAAJOS8yMy8yMDE5CAAAAAkzLzMxLzIwMTAJAAAAATB8+/qgL0DXCKWwFfAvQNcIJUNJUS5TRUhLOjM4Ni5JUV9SRVRVUk5fQ0FQSVRBTC5GWTIwMDkBAAAAcygIAAIAAAAGOS44NzI1AQgAAAAFAAAAATEBAAAACjE1ODM2Mjc3NjUDAAAAAjMyAgAAAAQ0MzYzBAAAAAEwBwAAAAk5LzIzLzIwMTkIAAAACjEyLzMxLzIwMDkJAAAAATD4TaOfL0DXCFKWSfAvQNcIKUNJUS5LT1NFOkEwNTE5MTAuSVFfUFJFRl9ESVZfT1RIRVIuRlkyMDE4AQAAAIEQNwADAAAAAAAKkMyhL0DXCBYd6e8vQNcIKkNJUS5FTlhUQlI6U09MQi5JUV9DQVNIX09QRVIuRlkyMDE1Li4uLkpQWQEAAADtwwUAAgAAAA0xNjgyNzMuNDcyNzEzAQgAAAAFAAAAATEBAAAACjE4MzQ4MTYwOTQDAAAAAjc5AgAAAAQyMDA2BAAAAAEwBwAAAAk5LzIzLzIwMTkIAAAACjEyLzMxLzIwMTUJAAAAATC+4uOeL0DXCHmRdfAvQNcIJENJUS5FTlhUQlI6U09MQi5JUV9FQklUREFfSU5ULkZZMjAwOAEAAADtwwUAAgAAAAk2MS4yNjY2NjYBCAAAAAUAAAABMQEAAAAKMTM2Njk1MjkyNQMAAAACNTACAAAABDQxOTAEAAAA</t>
  </si>
  <si>
    <t>ATAHAAAACTkvMjMvMjAxOQgAAAAKMTIvMzEvMjAwOAkAAAABMI2co58vQNcI9F1I8C9A1wgkQ0lRLkRCOkJBUy5JUV9DQVNIX0NPTlZFUlNJT04uRlkyMDE2AQAAAGrXBQACAAAACjExNi42NjEwMzYBCAAAAAUAAAABMQEAAAAKMTg3NTk4NjE0NwMAAAACNTACAAAABDQxODQEAAAAATAHAAAACTkvMjMvMjAxOQgAAAAKMTIvMzEvMjAxNgkAAAABMJD11Z4vQNcIQKhf8C9A1wgkQ0lRLlNFSEs6Mzg2LklRX0VCSVREQV9NQVJHSU4uRlkyMDEyAQAAAHMoCAACAAAABjYuMTAyOQEIAAAABQAAAAExAQAAAAoxNzI3NzU0MjgzAwAAAAIzMgIAAAAENDA0NwQAAAABMAcAAAAJOS8yMy8yMDE5CAAAAAoxMi8zMS8yMDEyCQAAAAEw1HWjny9A1wh/3kTwL0DXCCNDSVEuVFNFOjQwNjMuSVFfUEVfRVhDTC4uMjAwNi8wMy8zMQEAAADjVw0AAgAAAAgyNS42NjQ5NwEHAAAABQAAAAExAQAAAAkyMzg4NTMwOTYDAAAAATACAAAABjEwMDAyNwQAAAABMAcAAAAJMy8zMS8yMDA2CAAAAAkzLzMxLzIwMDawhjzHL0DXCL5DkfAvQNcII0NJUS5FTlhUQlI6U09MQi5JUV9ESVZfU0hBUkUuRlkyMDEyAQAAAO3DBQACAAAAAzMuMgEIAAAABQAAAAExAQAAAAoxNjY3MDc3NTMzAwAAAAI1MAIAAAAEMzA1OAQAAAABMAcAAAAJOS8yMy8yMDE5CAAAAAoxMi8zMS8yMDEyCQAAAAEwmhIsoy9A1whUwnvvL0DXCClDSVEuS09TRTpBMDUx</t>
  </si>
  <si>
    <t>OTEwLklRX0JBU0lDX0VQU19JTkNMLkZZMjAwOAEAAACBEDcAAgAAAAwxMjAyMS44MTY5MzIBCAAAAAUAAAABMQEAAAAKMTM2NTE3MTg5MgMAAAACODUCAAAAATkEAAAAATAHAAAACTkvMjMvMjAxOQgAAAAKMTIvMzEvMjAwOAkAAAABMOQ4HqIvQNcI+zjC7y9A1wgkQ0lRLlRTRTo0MDA1LklRX0VCSVREQV9NQVJHSU4uRlkyMDEyAQAAALe4CwACAAAABjkuMDEzNwEIAAAABQAAAAExAQAAAAoxNTUzMjM5ODI0AwAAAAI3OQIAAAAENDA0NwQAAAABMAcAAAAJOS8yMy8yMDE5CAAAAAkzLzMxLzIwMTIJAAAAATCjGhKgL0DXCFCKP/AvQNcIKUNJUS5FTlhUQlI6U09MQi5JUV9DQVNIX0FDUVVJUkVfQ0YuRlkyMDE1AQAAAO3DBQACAAAABS00ODM1AQgAAAAFAAAAATEBAAAACjE4MzQ4MTYwOTQDAAAAAjUwAgAAAAQyMDU3BAAAAAEwBwAAAAk5LzIzLzIwMTkIAAAACjEyLzMxLzIwMTUJAAAAATCo6yujL0DXCMdIfe8vQNcII0NJUS5OWVNFOkRELklRX0NVUlJFTlRfUkFUSU8uRlkyMDE1AQAAALi5CwACAAAACDIuMTUzOTM2AQgAAAAFAAAAATEBAAAACjE4NzQ2Mjc1OTUDAAAAAzE2MAIAAAAENDAzMAQAAAABMAcAAAAJOS8yMy8yMDE5CAAAAAoxMi8zMS8yMDE1CQAAAAEwU1EFoC9A1wgMoTfwL0DXCClDSVEuTllTRTpERC5JUV9UT1RBTF9BU1NFVFMuRlkyMDAyLi4uLkpQWQEAAAC4uQsAAgAAAAk0Njk3OTg3</t>
  </si>
  <si>
    <t>LjUBCAAAAAUAAAABMQEAAAAJMTE2NzMxNjEzAwAAAAI3OQIAAAAEMTAwNwQAAAABMAcAAAAJOS8yMy8yMDE5CAAAAAoxMi8zMS8yMDAyCQAAAAEw7eVpnS9A1wjdIXrwL0DXCCdDSVEuREI6QkFTLklRX0NPTU1PTl9QUkVGX0RJVl9DRi5GWTIwMDcBAAAAatcFAAMAAAAAAIxgLKMvQNcIKAGl7y9A1wgnQ0lRLlRTRTo0MTgzLklRX0VCSVREQV9DQVBFWF9JTlQuRlkyMDEyAQAAAD1XDQACAAAACDYuOTg3MjUzAQgAAAAFAAAAATEBAAAACjE1NTQzMzcxODEDAAAAAjc5AgAAAAQ0MTkxBAAAAAEwBwAAAAk5LzIzLzIwMTkIAAAACTMvMzEvMjAxMgkAAAABMH+1BKAvQNcIuMFA8C9A1wgoQ0lRLlNFSEs6Mzg2LklRX1RPVEFMX0RFQlRfUkVQQUlELkZZMjAxMQEAAABzKAgAAgAAAActNTM4NzAzAQgAAAAFAAAAATEBAAAACjE1OTY0MzA1NDMDAAAAAjMyAgAAAAQyMTY2BAAAAAEwBwAAAAk5LzIzLzIwMTkIAAAACjEyLzMxLzIwMTEJAAAAATBinD+kL0DXCEBYYu8vQNcIHENJUS5EQjpCQVMuSVFfSU5DX1RBWC5GWTIwMDkBAAAAatcFAAIAAAAEMTQyNAEIAAAABQAAAAExAQAAAAoxNDM2MjA2NDUwAwAAAAI1MAIAAAACNzUEAAAAATAHAAAACTkvMjMvMjAxOQgAAAAKMTIvMzEvMjAwOQkAAAABMA9BzqIvQNcIcyyc7y9A1wgiQ0lRLktPU0U6QTA1MTkxMC5JUV9JTkNfVEFYLkZZMjAwNwEAAACBEDcAAgAAAAYy</t>
  </si>
  <si>
    <t>MDU0NDQBCAAAAAUAAAABMQEAAAAKMTQ2Njc0MzYxNwMAAAACODUCAAAAAjc1BAAAAAEwBwAAAAk5LzIzLzIwMTkIAAAACjEyLzMxLzIwMDcJAAAAATDwER6iL0DXCDDDwe8vQNcIKENJUS5FTlhUQlI6U09MQi5JUV9HV19JTlRBTl9BTU9SVC5GWTIwMTUBAAAA7cMFAAMAAAAAAKPEK6MvQNcIhxt47y9A1wgmQ0lRLkRCOkJBUy5JUV9UT1RBTF9ERUJUX0VCSVREQS5GWTIwMDkBAAAAatcFAAIAAAAIMS45MzE5MjQBCAAAAAUAAAABMQEAAAAKMTQzNjIwNjQ1MAMAAAACNTACAAAABDQxOTIEAAAAATAHAAAACTkvMjMvMjAxOQgAAAAKMTIvMzEvMjAwOQkAAAABMPjOpp8vQNcIEPRY8C9A1wglQ0lRLlRTRTo0MTgzLklRX1JFVFVSTl9DQVBJVEFMLkZZMjAxMgEAAAA9Vw0AAgAAAAYxLjUwNDkBCAAAAAUAAAABMQEAAAAKMTU1NDMzNzE4MQMAAAACNzkCAAAABDQzNjMEAAAAATAHAAAACTkvMjMvMjAxOQgAAAAJMy8zMS8yMDEyCQAAAAEwf7UEoC9A1witJivwL0DXCCFDSVEuVFNFOjQxODMuSVFfRUJJVERBX0lOVC5GWTIwMTYBAAAAPVcNAAIAAAAJMTguMDUzMTQ4AQgAAAAFAAAAATEBAAAACjE3OTg1ODcyMjADAAAAAjc5AgAAAAQ0MTkwBAAAAAEwBwAAAAk5LzIzLzIwMTkIAAAACTMvMzEvMjAxNgkAAAABMHPcBKAvQNcIrDsc8C9A1wggQ0lRLlRTRTozNDA3LklRX0RJVkVTVF9DRi5GWTIwMDYBAAAAiFYN</t>
  </si>
  <si>
    <t>AAIAAAAEMTk2MgEIAAAABQAAAAExAQAAAAk0NDA2MDMxMzIDAAAAAjc5AgAAAAQyMDc3BAAAAAEwBwAAAAk5LzIzLzIwMTkIAAAACTMvMzEvMjAwNgkAAAABMMINkJ4vQNcIvfSQ8C9A1wgjQ0lRLkRCOkJBUy5JUV9ORVRfUkVOVEFMX0VYUC5GWTIwMDkBAAAAatcFAAMAAAAAAA9BzqIvQNcIjkKN7y9A1wgkQ0lRLktPU0U6QTA1MTkxMC5JUV9OSV9NQVJHSU4uRlkyMDA3AQAAAIEQNwACAAAABjYuMDMzMgEIAAAABQAAAAExAQAAAAoxNDY2NzQzNjE3AwAAAAI4NQIAAAAENDA5NAQAAAABMAcAAAAJOS8yMy8yMDE5CAAAAAoxMi8zMS8yMDA3CQAAAAEwexzWni9A1wh4PFvwL0DXCBxDSVEuVFNFOjM0MDcuSVFfREFfQ0YuRlkyMDA3AQAAAIhWDQACAAAABTcyNDcwAQgAAAAFAAAAATEBAAAACTY0MTk4NTMwOAMAAAACNzkCAAAABDIxNjAEAAAAATAHAAAACTkvMjMvMjAxOQgAAAAJMy8zMS8yMDA3CQAAAAEw0eaPni9A1wiHrI7wL0DXCCBDSVEuS09TRTpBMDUxOTEwLklRX0RBX0NGLkZZMjAxNQEAAACBEDcAAgAAAAcxMjU2MDgyAQgAAAAFAAAAATEBAAAACjE4MzE2NDQxNjcDAAAAAjg1AgAAAAQyMTYwBAAAAAEwBwAAAAk5LzIzLzIwMTkIAAAACjEyLzMxLzIwMTUJAAAAATAgQsyhL0DXCDna3e8vQNcIJENJUS5LT1NFOkEwNTE5MTAuSVFfTUFDSElORVJZLkZZMjAxMQEAAACBEDcAAgAAAAc4NTQ2OTgx</t>
  </si>
  <si>
    <t>AQgAAAAFAAAAATEBAAAACjE2MjA0NjkxNTMDAAAAAjg1AgAAAAQzMTE0BAAAAAEwBwAAAAk5LzIzLzIwMTkIAAAACjEyLzMxLzIwMTEJAAAAATC1GRSiL0DXCKBrze8vQNcIH0NJUS5FTlhUQlI6U09MQi5JUV9EQV9DRi5GWTIwMDcBAAAA7cMFAAIAAAADNDYyAQgAAAAFAAAAATEBAAAACTgxNDIyNTIyNgMAAAACNTACAAAABDIxNjAEAAAAATAHAAAACTkvMjMvMjAxOQgAAAAKMTIvMzEvMjAwNwkAAAABMAlL8KMvQNcI/vR+7y9A1wgeQ0lRLlRTRTo0MDYzLklRX1pfU0NPUkUuRlkyMDExAQAAAONXDQACAAAACDYuMDAzODY4AQgAAAAFAAAAATEBAAAACjE1NTQxODk3ODgDAAAAAjc5AgAAAAYxMDAxMjMEAAAAATAHAAAACTkvMjMvMjAxOQgAAAAJMy8zMS8yMDExCQAAAAEwzn4RoC9A1wivWC7wL0DXCCZDSVEuVFNFOjQxODguSVFfSU5WRU5UT1JZX1RVUk5TLkZZMjAxNwEAAAA1lwoAAgAAAAg0LjM1ODY1OAEIAAAABQAAAAExAQAAAAoxODQ4NjczMzk1AwAAAAI3OQIAAAAENDA4MgQAAAABMAcAAAAJOS8yMy8yMDE5CAAAAAkzLzMxLzIwMTcJAAAAATDZVxGgL0DXCPi8LfAvQNcIJkNJUS5UU0U6MzQwMi5JUV9MVF9ERUJUX0NBUElUQUwuRlkyMDE2AQAAALhVDQACAAAABzI5LjU3MzEBCAAAAAUAAAABMQEAAAAKMTc5OTI0MzQyNAMAAAACNzkCAAAABDQxODcEAAAAATAHAAAACTkvMjMvMjAxOQgAAAAJ</t>
  </si>
  <si>
    <t>My8zMS8yMDE2CQAAAAEwIETDoC9A1wgOe/7vL0DXCCNDSVEuU0VISzozODYuSVFfVE9UQUxfUkVDRUlWLkZZMjAwNwEAAABzKAgAAgAAAAU0NDQ3NwEIAAAABQAAAAExAQAAAAoxNjM3MjE0NDE4AwAAAAIzMgIAAAAEMTAwMQQAAAABMAcAAAAJOS8yMy8yMDE5CAAAAAoxMi8zMS8yMDA3CQAAAAEwuDJCpC9A1wieBFbvL0DXCB9DSVEuREI6QkFTLklRX1RPVEFMX0xJQUIuRlkyMDEzAQAAAGrXBQACAAAABTM2NTMxAQgAAAAFAAAAATEBAAAACjE3MjEwNjkxOTYDAAAAAjUwAgAAAAQxMjc2BAAAAAEwBwAAAAk5LzIzLzIwMTkIAAAACjEyLzMxLzIwMTMJAAAAATBisdCiL0DXCFVvp+8vQNcIIUNJUS5FTlhUQlI6U09MQi5JUV9SQVdfSU5WLkZZMjAxMQEAAADtwwUAAgAAAAM3MDIBCAAAAAUAAAABMQEAAAAKMTU5NzgzNTQ3NQMAAAACNTACAAAABDMxNzEEAAAAATAHAAAACTkvMjMvMjAxOQgAAAAKMTIvMzEvMjAxMQkAAAABMKjrK6MvQNcIfnVt7y9A1wglQ0lRLkRCOkJBUy5JUV9UT1RBTF9SRVYuRlkyMDA5Li4uLkpQWQEAAABq1wUAAgAAAA42NzYyODIwLjM1NjUyMwEIAAAABQAAAAExAQAAAAoxNDM2MjA2NDUwAwAAAAI3OQIAAAACMjgEAAAAATAHAAAACTkvMjMvMjAxOQgAAAAKMTIvMzEvMjAwOQkAAAABMFiR1p4vQNcImu9a8C9A1wgtQ0lRLlRTRTozNDAxLklRX0NBU0hfQ09OVkVSU0lPTi5GWTIw</t>
  </si>
  <si>
    <t>MTMuLi4uSlBZAQAAAMJVDQACAAAACDg0Ljg2NDY5AQgAAAAFAAAAATEBAAAACjE3MTMyMzMwOTcDAAAAAjc5AgAAAAQ0MTg0BAAAAAEwBwAAAAk5LzIzLzIwMTkIAAAACTMvMzEvMjAxMwkAAAABML7i454vQNcI++928C9A1wgqQ0lRLlRTRTozNDA3LklRX0lOVEVSRVNUX0lOVkVTVF9JTkMuRlkyMDA1AQAAAIhWDQACAAAABDIyODYBCAAAAAUAAAABMQEAAAAJMzU4ODA0MDY4AwAAAAI3OQIAAAACNjUEAAAAATAHAAAACTkvMjMvMjAxOQgAAAAJMy8zMS8yMDA1CQAAAAEwswnkni9A1whTepLwL0DXCCRDSVEuS09TRTpBMDUxOTEwLklRX0NIQU5HRV9BUC5GWTIwMTMBAAAAgRA3AAIAAAAHLTI0NTI0NgEIAAAABQAAAAExAQAAAAoxNzMyNDEyNTU5AwAAAAI4NQIAAAAEMjAxNwQAAAABMAcAAAAJOS8yMy8yMDE5CAAAAAoxMi8zMS8yMDEzCQAAAAEwmkAUoi9A1wj2ztPvL0DXCCZDSVEuS09TRTpBMDUxOTEwLklRX09USEVSX0lOVEFOLkZZMjAxNwEAAACBEDcAAgAAAAY3MDU1MTYBCAAAAAUAAAABMQEAAAAKMTk0ODM1MTE4MgMAAAACODUCAAAABDEwNDAEAAAAATAHAAAACTkvMjMvMjAxOQgAAAAKMTIvMzEvMjAxNwkAAAABMBVpzKEvQNcItHvj7y9A1wgkQ0lRLkVOWFRCUjpTT0xCLklRX09USEVSX09QRVIuRlkyMDEzAQAAAO3DBQACAAAAAjk3AQgAAAAFAAAAATEBAAAACjE3MjY1OTQ1NjQDAAAAAjUw</t>
  </si>
  <si>
    <t>AgAAAAMyNjAEAAAAATAHAAAACTkvMjMvMjAxOQgAAAAKMTIvMzEvMjAxMwkAAAABMJoSLKMvQNcI6Hly7y9A1wgmQ0lRLkRCOkJBUy5JUV9GSVhFRF9BU1NFVF9UVVJOUy5GWTIwMTgBAAAAatcFAAIAAAAHMi43MjI3NQEIAAAABQAAAAExAQAAAAoxOTQ3NDAzMDUwAwAAAAI1MAIAAAAENDA2NgQAAAABMAcAAAAJOS8yMy8yMDE5CAAAAAoxMi8zMS8yMDE4CQAAAAEwexzWni9A1wjIkFnwL0DXCCVDSVEuRU5YVEJSOlNPTEIuSVFfREFfU1VQUExfQ0YuRlkyMDExAQAAAO3DBQACAAAAAzQxMAEIAAAABQAAAAExAQAAAAoxNTk3ODM1NDc1AwAAAAI1MAIAAAAEMjE3MQQAAAABMAcAAAAJOS8yMy8yMDE5CAAAAAoxMi8zMS8yMDExCQAAAAEwqOsroy9A1wiz/4jvL0DXCBJDSVEuMC5JUV9HQV9FWFAuRlkFAAAAAAAAAAgAAAAVKEludmFsaWQgVGltZSBQZXJpb2QpLxvMoS9A1wjeVwvwL0DXCChDSVEuS09TRTpBMDUxOTEwLklRX0VCSVREQS5GWTIwMTIuLi4uSlBZAQAAAIEQNwACAAAADTIyNTY1Mi4xMDI3MTYBCAAAAAUAAAABMQEAAAAKMTY4MzQ2MTgwMgMAAAACNzkCAAAABDQwNTEEAAAAATAHAAAACTkvMjMvMjAxOQgAAAAKMTIvMzEvMjAxMgkAAAABMN2U454vQNcITZtx8C9A1wgtQ0lRLlRTRTo0MDA1LklRX0NBU0hfQ09OVkVSU0lPTi5GWTIwMTEuLi4uSlBZAQAAALe4CwACAAAACjEwOC4xNjgxMTUB</t>
  </si>
  <si>
    <t>CAAAAAUAAAABMQEAAAAKMTQ1OTUwOTk1NgMAAAACNzkCAAAABDQxODQEAAAAATAHAAAACTkvMjMvMjAxOQgAAAAJMy8zMS8yMDExCQAAAAEwvuLjni9A1wjq0mvwL0DXCCVDSVEuVFNFOjQxODMuSVFfUkVUVVJOX0NBUElUQUwuRlkyMDE0AQAAAD1XDQACAAAABTEuNjE2AQgAAAAFAAAAATEBAAAACjE2ODY2MzgyOTUDAAAAAjc5AgAAAAQ0MzYzBAAAAAEwBwAAAAk5LzIzLzIwMTkIAAAACTMvMzEvMjAxNAkAAAABMH+1BKAvQNcIqehA8C9A1wgoQ0lRLlRTRTozNDAxLklRX1RPVEFMX0RFQlRfRVFVSVRZLkZZMjAxNQEAAADCVQ0AAgAAAAgxMDEuMDI5NQEIAAAABQAAAAExAQAAAAoxODQ3NjM2MDc4AwAAAAI3OQIAAAAENDAzNAQAAAABMAcAAAAJOS8yMy8yMDE5CAAAAAkzLzMxLzIwMTUJAAAAATAKa8OgL0DXCNcfGPAvQNcIJUNJUS5FTlhUQlI6U09MQi5JUV9RVUlDS19SQVRJTy5GWTIwMDcBAAAA7cMFAAIAAAAIMS4wNjA1NTEBCAAAAAUAAAABMQEAAAAJODE0MjI1MjI2AwAAAAI1MAIAAAAENDEyMQQAAAABMAcAAAAJOS8yMy8yMDE5CAAAAAoxMi8zMS8yMDA3CQAAAAEwjZyjny9A1whIWEPwL0DXCB5DSVEuRU5YVEJSOlNPTEIuSVFfRUJJVC5GWTIwMTMBAAAA7cMFAAIAAAADNzgyAQgAAAAFAAAAATEBAAAACjE3MjY1OTQ1NjQDAAAAAjUwAgAAAAM0MDAEAAAAATAHAAAACTkvMjMvMjAxOQgAAAAK</t>
  </si>
  <si>
    <t>MTIvMzEvMjAxMwkAAAABMJoSLKMvQNcIafWF7y9A1wgmQ0lRLlRTRTozNDAyLklRX0xUX0RFQlRfQ0FQSVRBTC5GWTIwMDkBAAAAuFUNAAIAAAAGMzguOTc3AQgAAAAFAAAAATEBAAAACjEzODAyODY5MTcDAAAAAjc5AgAAAAQ0MTg3BAAAAAEwBwAAAAk5LzIzLzIwMTkIAAAACTMvMzEvMjAwOQkAAAABMDz2wqAvQNcIBjn07y9A1wgkQ0lRLktPU0U6QTA1MTkxMC5JUV9MVF9JTlZFU1QuRlkyMDA3AQAAAIEQNwACAAAABTk3MzAzAQgAAAAFAAAAATEBAAAACjE0NjY3NDM2MTcDAAAAAjg1AgAAAAQxMDU0BAAAAAEwBwAAAAk5LzIzLzIwMTkIAAAACjEyLzMxLzIwMDcJAAAAATDwER6iL0DXCD9ar+8vQNcIKUNJUS5LT1NFOkEwNTE5MTAuSVFfU1BFQ0lBTF9ESVZfQ0YuRlkyMDE2AQAAAIEQNwADAAAAAAAVacyhL0DXCOcn0O8vQNcII0NJUS5UU0U6MzQwNy5JUV9UT1RBTF9FUVVJVFkuRlkyMDE3AQAAAIhWDQACAAAABzExNjgxMTUBCAAAAAUAAAABMQEAAAAKMTg0ODY3MzE5MQMAAAACNzkCAAAABDEyNzUEAAAAATAHAAAACTkvMjMvMjAxOQgAAAAJMy8zMS8yMDE3CQAAAAEws5qtqS9A1wgRBn3wL0DXCDRDSVEuS09TRTpBMDUxOTEwLklRX1RPVEFMX09VVFNUQU5ESU5HX0JTX0RBVEUuRlkyMDE3AQAAAIEQNwACAAAACDc2LjYxMjM2AQQAAAAFAAAAATUBAAAACjE5NDgzNTExODICAAAABTI0MTUyBgAA</t>
  </si>
  <si>
    <t>AAEwFWnMoS9A1wgEnd7vL0DXCCVDSVEuVFNFOjQwNjMuSVFfREFZU19TQUxFU19PVVQuRlkyMDEyAQAAAONXDQACAAAACTkxLjc0NDQ4OAEIAAAABQAAAAExAQAAAAoxNTU0MTg5ODU0AwAAAAI3OQIAAAAENDA0MgQAAAABMAcAAAAJOS8yMy8yMDE5CAAAAAkzLzMxLzIwMTIJAAAAATDFpRGgL0DXCJsmJPAvQNcIJkNJUS5LT1NFOkEwNTE5MTAuSVFfR0FJTl9BU1NFVFMuRlkyMDE3AQAAAIEQNwACAAAABi0zNDkwNAEIAAAABQAAAAExAQAAAAoxOTQ4MzUxMTgyAwAAAAI4NQIAAAACNTYEAAAAATAHAAAACTkvMjMvMjAxOQgAAAAKMTIvMzEvMjAxNwkAAAABMBVpzKEvQNcIv1Tj7y9A1wglQ0lRLlNFSEs6Mzg2LklRX0xUX0RFQlRfUkVQQUlELkZZMjAxOAEAAABzKAgAAgAAAActNzcyMTU4AQgAAAAFAAAAATEBAAAACjE5NTEwMzg2NTQDAAAAAjMyAgAAAAQyMDM2BAAAAAEwBwAAAAk5LzIzLzIwMTkIAAAACjEyLzMxLzIwMTgJAAAAATD2I/CjL0DXCHaAfu8vQNcIIENJUS5UU0U6MzQwMS5JUV9OSV9NQVJHSU4uRlkyMDE1AQAAAMJVDQACAAAABy0xLjAyODUBCAAAAAUAAAABMQEAAAAKMTg0NzYzNjA3OAMAAAACNzkCAAAABDQwOTQEAAAAATAHAAAACTkvMjMvMjAxOQgAAAAJMy8zMS8yMDE1CQAAAAEwCmvDoC9A1wjBNgnwL0DXCCZDSVEuREI6QkFTLklRX1RPVEFMX0RFQlRfUkVQQUlELkZZMjAxMgEA</t>
  </si>
  <si>
    <t>AABq1wUAAgAAAAUtNTI0NwEIAAAABQAAAAExAQAAAAoxNjYwMjMxODM4AwAAAAI1MAIAAAAEMjE2NgQAAAABMAcAAAAJOS8yMy8yMDE5CAAAAAoxMi8zMS8yMDEyCQAAAAEwXYrQoi9A1wjsCpPvL0DXCCVDSVEuRU5YVEJSOlNPTEIuSVFfR0FJTl9JTlZFU1QuRlkyMDA5AQAAAO3DBQACAAAAATYBCAAAAAUAAAABMQEAAAAKMTQ1MjUzNjk4MwMAAAACNTACAAAAAjYyBAAAAAEwBwAAAAk5LzIzLzIwMTkIAAAACjEyLzMxLzIwMDkJAAAAATCjxCujL0DXCNQWiO8vQNcILUNJUS5LT1NFOkEwNTE5MTAuSVFfREVCVF9FUVVJVl9ORVRfUEJPLkZZMjAxMgEAAACBEDcAAgAAAAYxMDU5MDEBCAAAAAUAAAABMQEAAAAKMTY4MzQ2MTgwMgMAAAACODUCAAAABTIxNjc5BAAAAAEwBwAAAAk5LzIzLzIwMTkIAAAACjEyLzMxLzIwMTIJAAAAATC1GRSiL0DXCFgLtu8vQNcIMUNJUS5LT1NFOkEwNTE5MTAuSVFfT1RIRVJfSU5WRVNUX0FDVF9TVVBQTC5GWTIwMTEBAAAAgRA3AAIAAAAGLTE5Njc1AQgAAAAFAAAAATEBAAAACjE2MjA0NjkxNTMDAAAAAjg1AgAAAAQyMDUxBAAAAAEwBwAAAAk5LzIzLzIwMTkIAAAACjEyLzMxLzIwMTEJAAAAATC1GRSiL0DXCGbkte8vQNcIJkNJUS5TRUhLOjM4Ni5JUV9GSUxJTkdfQ1VSUkVOQ1kuRlkyMDE3AQAAAHMoCAADAAAAA0NOWQAA/e+jL0DXCGibdO8vQNcIKENJUS5UU0U6MzQw</t>
  </si>
  <si>
    <t>MS5JUV9GSVhFRF9BU1NFVF9UVVJOUy5GWTIwMTIBAAAAwlUNAAIAAAAIMy4zOTA2MjYBCAAAAAUAAAABMQEAAAAKMTU1NDk1MDgzNgMAAAACNzkCAAAABDQwNjYEAAAAATAHAAAACTkvMjMvMjAxOQgAAAAJMy8zMS8yMDEyCQAAAAEwCmvDoC9A1wjh0RfwL0DXCCtDSVEuU0VISzozODYuSVFfTklfQVZBSUxfRVhDTF9NQVJHSU4uRlkyMDA3AQAAAHMoCAACAAAABTQuNjU3AQgAAAAFAAAAATEBAAAACjE2MzcyMTQ0MTgDAAAAAjMyAgAAAAQ0MTgyBAAAAAEwBwAAAAk5LzIzLzIwMTkIAAAACjEyLzMxLzIwMDcJAAAAATBIeAWgL0DXCErjUPAvQNcILENJUS5EQjpCQVMuSVFfVE9UQUxfTElBQl9UT1RBTF9BU1NFVFMuRlkyMDEzAQAAAGrXBQACAAAABzU2Ljg5ODMBCAAAAAUAAAABMQEAAAAKMTcyMTA2OTE5NgMAAAACNTACAAAABDQxODgEAAAAATAHAAAACTkvMjMvMjAxOQgAAAAKMTIvMzEvMjAxMwkAAAABMPjOpp8vQNcIq8dh8C9A1wgqQ0lRLlRTRTozNDAyLklRX1RPVEFMX0VRVUlUWS5GWTIwMDkuLi4uSlBZAQAAALhVDQACAAAABjUxMjYxMAEIAAAABQAAAAExAQAAAAoxMzgwMjg2OTE3AwAAAAI3OQIAAAAEMTI3NQQAAAABMAcAAAAJOS8yMy8yMDE5CAAAAAkzLzMxLzIwMDkJAAAAATDdlOOeL0DXCPcrb/AvQNcIIkNJUS5TRUhLOjM4Ni5JUV9RVUlDS19SQVRJTy5GWTIwMTABAAAAcygIAAIAAAAI</t>
  </si>
  <si>
    <t>MC4yNDkzNDQBCAAAAAUAAAABMQEAAAAKMTU4MzYyODE0MwMAAAACMzICAAAABDQxMjEEAAAAATAHAAAACTkvMjMvMjAxOQgAAAAKMTIvMzEvMjAxMAkAAAABMPhNo58vQNcIt3RH8C9A1wgpQ0lRLktPU0U6QTA1MTkxMC5JUV9ESUxVVF9FUFNfSU5DTC5GWTIwMTABAAAAgRA3AAIAAAAMMjkzNTAuMTYwNzU3AQgAAAAFAAAAATEBAAAACjE1NDUzMzgyMTkDAAAAAjg1AgAAAAE4BAAAAAEwBwAAAAk5LzIzLzIwMTkIAAAACjEyLzMxLzIwMTAJAAAAATDZyxOiL0DXCHjJo+8vQNcII0NJUS5FTlhUQlI6U09MQi5JUV9DSEFOR0VfQVAuRlkyMDE4AQAAAO3DBQADAAAAAACQOSyjL0DXCJEhoO8vQNcIJkNJUS5FTlhUQlI6U09MQi5JUV9UT1RBTF9BU1NFVFMuRlkyMDEyAQAAAO3DBQACAAAABTE4MzMwAQgAAAAFAAAAATEBAAAACjE2NjcwNzc1MzMDAAAAAjUwAgAAAAQxMDA3BAAAAAEwBwAAAAk5LzIzLzIwMTkIAAAACjEyLzMxLzIwMTIJAAAAATCaEiyjL0DXCFTCe+8vQNcIK0NJUS5FTlhUQlI6U09MQi5JUV9UT1RBTF9ERUJUX0VRVUlUWS5GWTIwMTABAAAA7cMFAAIAAAAGMzkuOTk3AQgAAAAFAAAAATEBAAAACjE1MzMyNTAxMDEDAAAAAjUwAgAAAAQ0MDM0BAAAAAEwBwAAAAk5LzIzLzIwMTkIAAAACjEyLzMxLzIwMTAJAAAAATDyp6afL0DXCD5jTfAvQNcIJ0NJUS5FTlhUQlI6U09MQi5JUV9DT01NT05f</t>
  </si>
  <si>
    <t>RElWX0NGLkZZMjAxNAEAAADtwwUAAgAAAAQtMzA2AQgAAAAFAAAAATEBAAAACjE3ODM5MjQ2MTYDAAAAAjUwAgAAAAQyMDc0BAAAAAEwBwAAAAk5LzIzLzIwMTkIAAAACjEyLzMxLzIwMTQJAAAAATCjxCujL0DXCDw4iu8vQNcIMUNJUS5LT1NFOkEwNTE5MTAuSVFfQ0FTSF9DT05WRVJTSU9OLkZZMjAxNi4uLi5KUFkBAAAAgRA3AAIAAAAJODcuNjg3MDEyAQgAAAAFAAAAATEBAAAACjE4Nzc2MjYxNTUDAAAAAjg1AgAAAAQ0MTg0BAAAAAEwBwAAAAk5LzIzLzIwMTkIAAAACjEyLzMxLzIwMTYJAAAAATC+4uOeL0DXCOj5cvAvQNcIKkNJUS5LT1NFOkEwNTE5MTAuSVFfTkVUX0RFQlRfRUJJVERBLkZZMjAxNAEAAACBEDcAAgAAAAgwLjQ2Nzg4OAEIAAAABQAAAAExAQAAAAoxNzgwNjkzNjI1AwAAAAI4NQIAAAAENDE5MwQAAAABMAcAAAAJOS8yMy8yMDE5CAAAAAoxMi8zMS8yMDE0CQAAAAEwe0PWni9A1wg0amfwL0DXCCJDSVEuRU5YVEJSOlNPTEIuSVFfVE9UQUxfQ0wuRlkyMDEyAQAAAO3DBQACAAAABDM1MzABCAAAAAUAAAABMQEAAAAKMTY2NzA3NzUzMwMAAAACNTACAAAABDEwMDkEAAAAATAHAAAACTkvMjMvMjAxOQgAAAAKMTIvMzEvMjAxMgkAAAABMJoSLKMvQNcIgqeF7y9A1wgqQ0lRLktPU0U6QTA1MTkxMC5JUV9FRkZFQ1RfVEFYX1JBVEUuRlkyMDA5AQAAAIEQNwACAAAABzIxLjk4OTcBCAAA</t>
  </si>
  <si>
    <t>AAUAAAABMQEAAAAKMTQ0MDI3NzExMgMAAAACODUCAAAABDQzNzYEAAAAATAHAAAACTkvMjMvMjAxOQgAAAAKMTIvMzEvMjAwOQkAAAABMOmkE6IvQNcIJc+97y9A1wgqQ0lRLkRCOkJBUy5JUV9ERUJUX0VRVUlWX09QRVJfTEVBU0UuRlkyMDE2AQAAAGrXBQACAAAABDM1NDQBCAAAAAUAAAABMQEAAAAKMTg3NTk4NjE0NwMAAAACNTACAAAABTIxNjcxBAAAAAEwBwAAAAk5LzIzLzIwMTkIAAAACjEyLzMxLzIwMTYJAAAAATD26h2iL0DXCFVwru8vQNcIIENJUS5TRUhLOjM4Ni5JUV9PVEhFUl9SRVYuRlkyMDE4AQAAAHMoCAACAAAABTY0NTAzAQgAAAAFAAAAATEBAAAACjE5NTEwMzg2NTQDAAAAAjMyAgAAAAMzNTcEAAAAATAHAAAACTkvMjMvMjAxOQgAAAAKMTIvMzEvMjAxOAkAAAABMAD976MvQNcIqTF+7y9A1wgjQ0lRLlRTRTozNDA3LklRX1RPVEFMX0VRVUlUWS5GWTIwMTEBAAAAiFYNAAIAAAAGNjc1NjAyAQgAAAAFAAAAATEBAAAACjE0NjI3MTI1NjgDAAAAAjc5AgAAAAQxMjc1BAAAAAEwBwAAAAk5LzIzLzIwMTkIAAAACTMvMzEvMjAxMQkAAAABMIx5sqkvQNcIHEiI8C9A1wgXQ0lRLkRCOkJBUy5JUV9ETy5GWTIwMTYBAAAAatcFAAMAAAAAACnDHaIvQNcIhIbK7y9A1wgqQ0lRLlRTRTo0MDA1LklRX1RFVl9FQklUREEuMjAwMC4yMDA4LzAzLzMxAQAAALe4CwACAAAACDcuNjU4MzY1AQcAAAAF</t>
  </si>
  <si>
    <t>AAAAATEBAAAACTUxOTE0MDUzNQMAAAABMAIAAAAGMTAwMDMwBAAAAAEwBwAAAAkzLzMxLzIwMDgIAAAACTMvMzEvMjAwOONfPMcvQNcIHD6M8C9A1wgrQ0lRLlNFSEs6Mzg2LklRX01JTk9SSVRZX0lOVEVSRVNUX0lTLkZZMjAxMwEAAABzKAgAAgAAAAUtNDE1NwEIAAAABQAAAAExAQAAAAoxNzg3MTk5NzE0AwAAAAIzMgIAAAACODMEAAAAATAHAAAACTkvMjMvMjAxOQgAAAAKMTIvMzEvMjAxMwkAAAABMGKcP6QvQNcIhMdd7y9A1wguQ0lRLlNFSEs6Mzg2LklRX1RPVEFMX0xJQUJfVE9UQUxfQVNTRVRTLkZZMjAxMQEAAABzKAgAAgAAAAc1NS42NzIyAQgAAAAFAAAAATEBAAAACjE1OTY0MzA1NDMDAAAAAjMyAgAAAAQ0MTg4BAAAAAEwBwAAAAk5LzIzLzIwMTkIAAAACjEyLzMxLzIwMTEJAAAAATDUdaOfL0DXCC1YUfAvQNcIJENJUS5EQjpCQVMuSVFfRUZGRUNUX1RBWF9SQVRFLkZZMjAxMQEAAABq1wUAAgAAAAcyNi4zODc5AQgAAAAFAAAAATEBAAAACjE1ODk0MzU4MDQDAAAAAjUwAgAAAAQ0Mzc2BAAAAAEwBwAAAAk5LzIzLzIwMTkIAAAACjEyLzMxLzIwMTEJAAAAATBxYtCiL0DXCBp1l+8vQNcIKENJUS5FTlhUQlI6U09MQi5JUV9PVEhFUl9DQV9TVVBQTC5GWTIwMTYBAAAA7cMFAAIAAAAEMTQyMQEIAAAABQAAAAExAQAAAAoxODgxNDg5Njc2AwAAAAI1MAIAAAAEMTA1NQQAAAABMAcAAAAJOS8y</t>
  </si>
  <si>
    <t>My8yMDE5CAAAAAoxMi8zMS8yMDE2CQAAAAEwqOsroy9A1whzuJTvL0DXCBlDSVEuVFNFOjM0MDcuSVFfTkkuRlkyMDAxAQAAAIhWDQACAAAABTI1MTc3AQgAAAAFAAAAATEBAAAACTE0NTIyOTM1NgMAAAACNzkCAAAAAjE1BAAAAAEwBwAAAAk5LzIzLzIwMTkIAAAACTMvMzEvMjAwMQkAAAABMLMJ5J4vQNcI1xyY8C9A1wggQ0lRLlNFSEs6Mzg2LklRX0NBU0hfT1BFUi5GWTIwMDkBAAAAcygIAAIAAAAGMTY1NTEzAQgAAAAFAAAAATEBAAAACjE1ODM2Mjc3NjUDAAAAAjMyAgAAAAQyMDA2BAAAAAEwBwAAAAk5LzIzLzIwMTkIAAAACjEyLzMxLzIwMDkJAAAAATCFTj+kL0DXCBmbZu8vQNcIJkNJUS5UU0U6NDAwNS5JUV9JTlZFTlRPUllfVFVSTlMuRlkyMDExAQAAALe4CwACAAAACDMuOTQ5MjY5AQgAAAAFAAAAATEBAAAACjE0NTk1MDk5NTYDAAAAAjc5AgAAAAQ0MDgyBAAAAAEwBwAAAAk5LzIzLzIwMTkIAAAACTMvMzEvMjAxMQkAAAABMK/zEaAvQNcIld0a8C9A1wgqQ0lRLkVOWFRCUjpTT0xCLklRX0RBWVNfUEFZQUJMRV9PVVQuRlkyMDEyAQAAAO3DBQACAAAACDgzLjk1MzA4AQgAAAAFAAAAATEBAAAACjE2NjcwNzc1MzMDAAAAAjUwAgAAAAQ0MTgzBAAAAAEwBwAAAAk5LzIzLzIwMTkIAAAACjEyLzMxLzIwMTIJAAAAATDyp6afL0DXCGysSPAvQNcIJUNJUS5LT1NFOkEwNTE5MTAuSVFfSU5DX0VR</t>
  </si>
  <si>
    <t>VUlUWS5GWTIwMTMBAAAAgRA3AAIAAAAENTM4OAEIAAAABQAAAAExAQAAAAoxNzMyNDEyNTU5AwAAAAI4NQIAAAACNDcEAAAAATAHAAAACTkvMjMvMjAxOQgAAAAKMTIvMzEvMjAxMwkAAAABMJpAFKIvQNcIc+DN7y9A1wgbQ0lRLkRCOkJBUy5JUV9FQklUREEuRlkyMDA5AQAAAGrXBQACAAAABDc3MTIBCAAAAAUAAAABMQEAAAAKMTQzNjIwNjQ1MAMAAAACNTACAAAABDQwNTEEAAAAATAHAAAACTkvMjMvMjAxOQgAAAAKMTIvMzEvMjAwOQkAAAABMA9BzqIvQNcIjkKN7y9A1wgwQ0lRLlNFSEs6Mzg2LklRX1RPVEFMX09VVFNUQU5ESU5HX0JTX0RBVEUuRlkyMDEyAQAAAHMoCAACAAAADTExMjg2Ni4zNzI5NTIBBAAAAAUAAAABNQEAAAAKMTcyNzc1NDI4MwIAAAAFMjQxNTIGAAAAATBinD+kL0DXCLqFZ+8vQNcIKUNJUS5FTlhUQlI6U09MQi5JUV9QRVJJT0RMRU5HVEhfSVMuRlkyMDEzAQAAAO3DBQABAAAAAjEyAJA5LKMvQNcIwO5y7y9A1wgoQ0lRLkRCOkJBUy5JUV9DVVJSRU5UX1BPUlRfTEVBU0VTLkZZMjAxMQEAAABq1wUAAgAAAAIxMAEIAAAABQAAAAExAQAAAAoxNTg5NDM1ODA0AwAAAAI1MAIAAAAEMTA5MAQAAAABMAcAAAAJOS8yMy8yMDE5CAAAAAoxMi8zMS8yMDExCQAAAAEwcWLQoi9A1wjY9KHvL0DXCCVDSVEuREI6QkFTLklRX1RPVEFMX1JFVi5GWTIwMTQuLi4uSlBZAQAAAGrXBQACAAAA</t>
  </si>
  <si>
    <t>DjEwNzc4NDYyLjA1ODk3AQgAAAAFAAAAATEBAAAACjE3Nzc5MjIzMTADAAAAAjc5AgAAAAIyOAQAAAABMAcAAAAJOS8yMy8yMDE5CAAAAAoxMi8zMS8yMDE0CQAAAAEwWJHWni9A1wgQw2rwL0DXCCpDSVEuU0VISzozODYuSVFfQ1VSUkVOVF9QT1JUX0xFQVNFUy5GWTIwMDkBAAAAcygIAAMAAAAAAIVOP6QvQNcI+EFc7y9A1wgnQ0lRLktPU0U6QTA1MTkxMC5JUV9HUk9TU19NQVJHSU4uRlkyMDEzAQAAAIEQNwACAAAABzE0LjMwMjUBCAAAAAUAAAABMQEAAAAKMTczMjQxMjU1OQMAAAACODUCAAAABDQwNzQEAAAAATAHAAAACTkvMjMvMjAxOQgAAAAKMTIvMzEvMjAxMwkAAAABMHtD1p4vQNcI6mlg8C9A1wgmQ0lRLkVOWFRCUjpTT0xCLklRX1RPVEFMX0VRVUlUWS5GWTIwMDkBAAAA7cMFAAIAAAAENTE2MAEIAAAABQAAAAExAQAAAAoxNDUyNTM2OTgzAwAAAAI1MAIAAAAEMTI3NQQAAAABMAcAAAAJOS8yMy8yMDE5CAAAAAoxMi8zMS8yMDA5CQAAAAEwo8Qroy9A1wgdanHvL0DXCCJDSVEuRU5YVEJSOlNPTEIuSVFfVFJFQVNVUlkuRlkyMDE3AQAAAO3DBQACAAAABC0yODEBCAAAAAUAAAABMQEAAAAKMTk1MjU1MDk4NQMAAAACNTACAAAABDEyNDgEAAAAATAHAAAACTkvMjMvMjAxOQgAAAAKMTIvMzEvMjAxNwkAAAABMJoSLKMvQNcIt5Z97y9A1wgnQ0lRLlNFSEs6Mzg2LklRX1RPVEFMX1JFVi5GWTIw</t>
  </si>
  <si>
    <t>MTAuLi4uSlBZAQAAAHMoCAACAAAADzIzNTM4MTcwLjExMzIwMQEIAAAABQAAAAExAQAAAAoxNTgzNjI4MTQzAwAAAAI3OQIAAAACMjgEAAAAATAHAAAACTkvMjMvMjAxOQgAAAAKMTIvMzEvMjAxMAkAAAABMFiR1p4vQNcIF7du8C9A1wggQ0lRLktPU0U6QTA1MTkxMC5JUV9OSV9DRi5GWTIwMDcBAAAAgRA3AAIAAAAGNjg4NjM2AQgAAAAFAAAAATEBAAAACjE0NjY3NDM2MTcDAAAAAjg1AgAAAAQyMTUwBAAAAAEwBwAAAAk5LzIzLzIwMTkIAAAACjEyLzMxLzIwMDcJAAAAATDkOB6iL0DXCD9ar+8vQNcIIkNJUS5EQjpCQVMuSVFfU0FMRV9JTlRBTl9DRi5GWTIwMTQBAAAAatcFAAMAAAAAACnDHaIvQNcIGnuj7y9A1wghQ0lRLlNFSEs6Mzg2LklRX0NBU0hfVEFYRVMuRlkyMDEyAQAAAHMoCAACAAAABTIyNjc4AQgAAAAFAAAAATEBAAAACjE3Mjc3NTQyODMDAAAAAjMyAgAAAAQzMDUzBAAAAAEwBwAAAAk5LzIzLzIwMTkIAAAACjEyLzMxLzIwMTIJAAAAATBinD+kL0DXCCPNYu8vQNcIKkNJUS5TRUhLOjM4Ni5JUV9URVZfRUJJVERBLjIwMDAuMjAxMC8wMy8zMQEAAABzKAgAAgAAAAg3LjkwMjUwMgEHAAAABQAAAAExAQAAAAoxMzQ2MzExMjg5AwAAAAEwAgAAAAYxMDAwMzAEAAAAATAHAAAACTMvMzEvMjAxMAgAAAAJMy8zMS8yMDEw4188xy9A1wj444jwL0DXCCNDSVEuS09TRTpBMDUxOTEwLklRX0RB</t>
  </si>
  <si>
    <t>X1NVUFBMLkZZMjAxMwEAAACBEDcAAgAAAAU2MDQ2NQEIAAAABQAAAAExAQAAAAoxNzMyNDEyNTU5AwAAAAI4NQIAAAACNDEEAAAAATAHAAAACTkvMjMvMjAxOQgAAAAKMTIvMzEvMjAxMwkAAAABMJpAFKIvQNcIL8S67y9A1wgnQ0lRLlRTRTozNDAxLklRX0RBWVNfUEFZQUJMRV9PVVQuRlkyMDEzAQAAAMJVDQACAAAACTY5LjUyMDQ1NQEIAAAABQAAAAExAQAAAAoxNzEzMjMzMDk3AwAAAAI3OQIAAAAENDE4MwQAAAABMAcAAAAJOS8yMy8yMDE5CAAAAAkzLzMxLzIwMTMJAAAAATAKa8OgL0DXCH47DvAvQNcIIUNJUS5EQjpCQVMuSVFfRklOSVNIRURfSU5WLkZZMjAxNQEAAABq1wUAAwAAAAAAKcMdoi9A1wjd1LvvL0DXCB1DSVEuREI6QkFTLklRX1RPVEFMX0NBLkZZMjAxNwEAAABq1wUAAgAAAAUzMTE0NQEIAAAABQAAAAExAQAAAAoxOTQ3NDAzMDM5AwAAAAI1MAIAAAAEMTAwOAQAAAABMAcAAAAJOS8yMy8yMDE5CAAAAAoxMi8zMS8yMDE3CQAAAAEw9uodoi9A1why/MrvL0DXCCVDSVEuREI6QkFTLklRX0NBU0hfT1BFUi5GWTIwMTAuLi4uSlBZAQAAAGrXBQACAAAADTcwMjgyNS40Nzc4NjIBCAAAAAUAAAABMQEAAAAKMTUyNTAzNDE3MwMAAAACNzkCAAAABDIwMDYEAAAAATAHAAAACTkvMjMvMjAxOQgAAAAKMTIvMzEvMjAxMAkAAAABMLMJ5J4vQNcID3t28C9A1wgmQ0lRLlRTRTo0MDYzLklRX05F</t>
  </si>
  <si>
    <t>VF9ERUJUX0VCSVREQS5GWTIwMDkBAAAA41cNAAMAAAACTk0BCAAAAAUAAAABMQEAAAAKMTM4Mjc2MzczMwMAAAACNzkCAAAABDQxOTMEAAAAATAHAAAACTkvMjMvMjAxOQgAAAAJMy8zMS8yMDA5CQAAAAEwzn4RoC9A1whA3SjwL0DXCCNDSVEuS09TRTpBMDUxOTEwLklRX1RPVEFMX0NMLkZZMjAxOAEAAACBEDcAAgAAAAc3MjczNTM0AQgAAAAFAAAAATEBAAAACjE5NDgzNTEyMDADAAAAAjg1AgAAAAQxMDA5BAAAAAEwBwAAAAk5LzIzLzIwMTkIAAAACjEyLzMxLzIwMTgJAAAAATAKkMyhL0DXCJfx4+8vQNcIHkNJUS5FTlhUQlI6U09MQi5JUV9DT0dTLkZZMjAxNgEAAADtwwUAAgAAAAQ3MjEzAQgAAAAFAAAAATEBAAAACjE4ODE0ODk2NzYDAAAAAjUwAgAAAAIzNAQAAAABMAcAAAAJOS8yMy8yMDE5CAAAAAoxMi8zMS8yMDE2CQAAAAEwqOsroy9A1wgZzqjvL0DXCCFDSVEuREI6QkFTLklRX0VCSVRBX01BUkdJTi5GWTIwMTMBAAAAatcFAAIAAAAHMTAuMDkwMQEIAAAABQAAAAExAQAAAAoxNzIxMDY5MTk2AwAAAAI1MAIAAAAENDQxOQQAAAABMAcAAAAJOS8yMy8yMDE5CAAAAAoxMi8zMS8yMDEzCQAAAAEw+M6mny9A1wgcHFnwL0DXCChDSVEuVFNFOjM0MDcuSVFfVE9UQUxfREVCVF9FUVVJVFkuRlkyMDE3AQAAAIhWDQACAAAABzM0LjQ4NTUBCAAAAAUAAAABMQEAAAAKMTg0ODY3MzE5MQMAAAACNzkC</t>
  </si>
  <si>
    <t>AAAABDQwMzQEAAAAATAHAAAACTkvMjMvMjAxOQgAAAAJMy8zMS8yMDE3CQAAAAEwPPbCoC9A1wjJcALwL0DXCCRDSVEuVFNFOjM0MDIuSVFfQ1VSUkVOVF9SQVRJTy5GWTIwMDkBAAAAuFUNAAIAAAAIMS40MjM0OTIBCAAAAAUAAAABMQEAAAAKMTM4MDI4NjkxNwMAAAACNzkCAAAABDQwMzAEAAAAATAHAAAACTkvMjMvMjAxOQgAAAAJMy8zMS8yMDA5CQAAAAEwPPbCoC9A1wj/3/3vL0DXCCdDSVEuVFNFOjM0MDIuSVFfVE9UQUxfUkVWLkZZMjAxOC4uLi5KUFkBAAAAuFUNAAIAAAAHMjIwNDg1OAEIAAAABQAAAAExAQAAAAoxODk0ODMyMjYxAwAAAAI3OQIAAAACMjgEAAAAATAHAAAACTkvMjMvMjAxOQgAAAAJMy8zMS8yMDE4CQAAAAEwh2rWni9A1wj3LGjwL0DXCCNDSVEuU0VISzozODYuSVFfRUJJVEFfTUFSR0lOLkZZMjAxMwEAAABzKAgAAgAAAAYzLjM5NDQBCAAAAAUAAAABMQEAAAAKMTc4NzE5OTcxNAMAAAACMzICAAAABDQ0MTkEAAAAATAHAAAACTkvMjMvMjAxOQgAAAAKMTIvMzEvMjAxMwkAAAABMNR1o58vQNcIgKZR8C9A1wghQ0lRLlRTRTozNDA3LklRX1NHQV9NQVJHSU4uRlkyMDE1AQAAAIhWDQACAAAABzE2LjY3NDkBCAAAAAUAAAABMQEAAAAKMTc0NTM3ODUxNgMAAAACNzkCAAAABDQzNzUEAAAAATAHAAAACTkvMjMvMjAxOQgAAAAJMy8zMS8yMDE1CQAAAAEwfPv6oC9A1wilZPjvL0DX</t>
  </si>
  <si>
    <t>CC5DSVEuVFNFOjQwMDUuSVFfVE9UQUxfREVCVF9FQklUREFfQ0FQRVguRlkyMDE1AQAAALe4CwACAAAACDYuMzg3MjgxAQgAAAAFAAAAATEBAAAACjE3NDQ5NDYzMzcDAAAAAjc5AgAAAAUyMzMxMwQAAAABMAcAAAAJOS8yMy8yMDE5CAAAAAkzLzMxLzIwMTUJAAAAATCjGhKgL0DXCExeOvAvQNcIIUNJUS5EQjpCQVMuSVFfVE9UQUxfUkVDRUlWLkZZMjAxNwEAAABq1wUAAgAAAAUxMjI3NQEIAAAABQAAAAExAQAAAAoxOTQ3NDAzMDM5AwAAAAI1MAIAAAAEMTAwMQQAAAABMAcAAAAJOS8yMy8yMDE5CAAAAAoxMi8zMS8yMDE3CQAAAAEw9uodoi9A1whhKMHvL0DXCB9DSVEuREI6QkFTLklRX0VCSVREQV9JTlQuRlkyMDE0AQAAAGrXBQACAAAACTEyLjc1Njk5NwEIAAAABQAAAAExAQAAAAoxNzc3OTIyMzEwAwAAAAI1MAIAAAAENDE5MAQAAAABMAcAAAAJOS8yMy8yMDE5CAAAAAoxMi8zMS8yMDE0CQAAAAEwkPXVni9A1wgEQlnwL0DXCCxDSVEuRU5YVEJSOlNPTEIuSVFfSU5WRVNUX1NFQ1VSSVRZX0NGLkZZMjAxNwEAAADtwwUAAgAAAAMtMTIBCAAAAAUAAAABMQEAAAAKMTk1MjU1MDk4NQMAAAACNTACAAAABDIwMjcEAAAAATAHAAAACTkvMjMvMjAxOQgAAAAKMTIvMzEvMjAxNwkAAAABMJoSLKMvQNcIldOf7y9A1wgqQ0lRLkVOWFRCUjpTT0xCLklRX1RPVEFMX1JFVi5GWTIwMDkuLi4uSlBZAQAAAO3D</t>
  </si>
  <si>
    <t>BQACAAAADTc1OTYyMS42MjY0NTgBCAAAAAUAAAABMQEAAAAKMTQ1MjUzNjk4MwMAAAACNzkCAAAAAjI4BAAAAAEwBwAAAAk5LzIzLzIwMTkIAAAACjEyLzMxLzIwMDkJAAAAATBYkdaeL0DXCAzqavAvQNcIHUNJUS5TRUhLOjM4Ni5JUV9HQV9FWFAuRlkyMDE0AQAAAHMoCAADAAAAAAAGO++jL0DXCKpHaO8vQNcII0NJUS5OWVNFOkRELklRX0VCSVREQS5GWTIwMTYuLi4uSlBZAQAAALi5CwACAAAACTk2MDAzNS4yNQEIAAAABQAAAAExAQAAAAoxOTQ0MzM1NjU3AwAAAAI3OQIAAAAENDA1MQQAAAABMAcAAAAJOS8yMy8yMDE5CAAAAAoxMi8zMS8yMDE2CQAAAAEw7G3jni9A1whYdHHwL0DXCCpDSVEuS09TRTpBMDUxOTEwLklRX0VYVFJBX0FDQ19JVEVNUy5GWTIwMDgBAAAAgRA3AAMAAAAAAOQ4HqIvQNcISYG97y9A1wgmQ0lRLlNFSEs6Mzg2LklRX0lOVkVTVF9MT0FOU19DRi5GWTIwMTcBAAAAcygIAAMAAAAAAAvW76MvQNcIAAZ57y9A1wgmQ0lRLlRTRTozNDAyLklRX05FVF9ERUJUX0VCSVREQS5GWTIwMTEBAAAAuFUNAAIAAAAHMi4yNjQxMwEIAAAABQAAAAExAQAAAAoxNDYwNzE3NjgxAwAAAAI3OQIAAAAENDE5MwQAAAABMAcAAAAJOS8yMy8yMDE5CAAAAAkzLzMxLzIwMTEJAAAAATAlHcOgL0DXCIziEfAvQNcIIENJUS5FTlhUQlI6U09MQi5JUV9DT01NT04uRlkyMDE2AQAAAO3DBQACAAAABDE1</t>
  </si>
  <si>
    <t>ODgBCAAAAAUAAAABMQEAAAAKMTg4MTQ4OTY3NgMAAAACNTACAAAABDExMDMEAAAAATAHAAAACTkvMjMvMjAxOQgAAAAKMTIvMzEvMjAxNgkAAAABMKjrK6MvQNcI9G+L7y9A1wgeQ0lRLlRTRTozNDA3LklRX1pfU0NPUkUuRlkyMDE1AQAAAIhWDQACAAAACDIuODA0MzA1AQgAAAAFAAAAATEBAAAACjE3NDUzNzg1MTYDAAAAAjc5AgAAAAYxMDAxMjMEAAAAATAHAAAACTkvMjMvMjAxOQgAAAAJMy8zMS8yMDE1CQAAAAEwfPv6oC9A1wjoSALwL0DXCCJDSVEuU0VISzozODYuSVFfTEVWRVJFRF9GQ0YuRlkyMDEwAQAAAHMoCAACAAAACTI2NzA5LjYyNQEIAAAABQAAAAExAQAAAAoxNTgzNjI4MTQzAwAAAAIzMgIAAAAENDQyMgQAAAABMAcAAAAJOS8yMy8yMDE5CAAAAAoxMi8zMS8yMDEwCQAAAAEwl3U/pC9A1wjLD1LvL0DXCCVDSVEuS09TRTpBMDUxOTEwLklRX0NPTU1PTl9SRVAuRlkyMDEzAQAAAIEQNwADAAAAAACaQBSiL0DXCOE42O8vQNcIH0NJUS5FTlhUQlI6U09MQi5JUV9DQVBFWC5GWTIwMTgBAAAA7cMFAAIAAAAELTY5MQEIAAAABQAAAAExAQAAAAoxOTUyNTUwOTg2AwAAAAI1MAIAAAAEMjAyMQQAAAABMAcAAAAJOS8yMy8yMDE5CAAAAAoxMi8zMS8yMDE4CQAAAAEwkDksoy9A1wgoU4fvL0DXCCZDSVEuU0VISzozODYuSVFfTkVUX0RFQlRfRUJJVERBLkZZMjAxMgEAAABzKAgAAgAAAAgxLjU3</t>
  </si>
  <si>
    <t>MTk3MwEIAAAABQAAAAExAQAAAAoxNzI3NzU0MjgzAwAAAAIzMgIAAAAENDE5MwQAAAABMAcAAAAJOS8yMy8yMDE5CAAAAAoxMi8zMS8yMDEyCQAAAAEw1HWjny9A1whe71PwL0DXCCZDSVEuRU5YVEJSOlNPTEIuSVFfRElMVVRfV0VJR0hULkZZMjAxNQEAAADtwwUAAgAAAAY4NC4zMDMAo8Qroy9A1wjy027vL0DXCB5DSVEuRU5YVEJSOlNPTEIuSVFfQ09HUy5GWTIwMDcBAAAA7cMFAAIAAAAENjIzNAEIAAAABQAAAAExAQAAAAk4MTQyMjUyMjYDAAAAAjUwAgAAAAIzNAQAAAABMAcAAAAJOS8yMy8yMDE5CAAAAAoxMi8zMS8yMDA3CQAAAAEw9iPwoy9A1wh2gH7vL0DXCC1DSVEuS09TRTpBMDUxOTEwLklRX0NPTU1PTl9QUkVGX0RJVl9DRi5GWTIwMDkBAAAAgRA3AAIAAAAHLTIxMDU4NAEIAAAABQAAAAExAQAAAAoxNDQwMjc3MTEyAwAAAAI4NQIAAAAEMjA3MgQAAAABMAcAAAAJOS8yMy8yMDE5CAAAAAoxMi8zMS8yMDA5CQAAAAEw2csToi9A1wi1z8zvL0DXCCdDSVEuVFNFOjM0MDEuSVFfREFZU19QQVlBQkxFX09VVC5GWTIwMTUBAAAAwlUNAAIAAAAJNTguMjE5MzI1AQgAAAAFAAAAATEBAAAACjE4NDc2MzYwNzgDAAAAAjc5AgAAAAQ0MTgzBAAAAAEwBwAAAAk5LzIzLzIwMTkIAAAACTMvMzEvMjAxNQkAAAABMAprw6AvQNcI0NT67y9A1wgjQ0lRLkRCOkJBUy5JUV9TUEVDSUFMX0RJVl9DRi5GWTIw</t>
  </si>
  <si>
    <t>MTUBAAAAatcFAAMAAAAAACnDHaIvQNcIdIzA7y9A1wguQ0lRLktPU0U6QTA1MTkxMC5JUV9UT1RBTF9FUVVJVFkuRlkyMDE2Li4uLkpQWQEAAACBEDcAAgAAAA4xMzYyNjI0LjgyNzk5OAEIAAAABQAAAAExAQAAAAoxODc3NjI2MTU1AwAAAAI3OQIAAAAEMTI3NQQAAAABMAcAAAAJOS8yMy8yMDE5CAAAAAoxMi8zMS8yMDE2CQAAAAEwy7vjni9A1wgWXnLwL0DXCChDSVEuVFNFOjM0MDIuSVFfVE9UQUxfREVCVF9FQklUREEuRlkyMDE5AQAAALhVDQACAAAACDMuODE2NzI3AQgAAAAFAAAAATEBAAAACjE5Njk2MDEyMjcDAAAAAjc5AgAAAAQ0MTkyBAAAAAEwBwAAAAk5LzIzLzIwMTkIAAAACTMvMzEvMjAxOQkAAAABMCBEw6AvQNcID10X8C9A1wgkQ0lRLkRCOkJBUy5JUV9ERUZfVEFYX0xJQUJfTFQuRlkyMDE3AQAAAGrXBQACAAAABDI3MzEBCAAAAAUAAAABMQEAAAAKMTk0NzQwMzAzOQMAAAACNTACAAAABDEwMjcEAAAAATAHAAAACTkvMjMvMjAxOQgAAAAKMTIvMzEvMjAxNwkAAAABMPbqHaIvQNcI4Qa47y9A1wgjQ0lRLlNFSEs6Mzg2LklRX0VCSVRBX01BUkdJTi5GWTIwMTUBAAAAcygIAAIAAAAGMi44OTQyAQgAAAAFAAAAATEBAAAACjE4ODcyMjg1MzMDAAAAAjMyAgAAAAQ0NDE5BAAAAAEwBwAAAAk5LzIzLzIwMTkIAAAACjEyLzMxLzIwMTUJAAAAATDUdaOfL0DXCLboR/AvQNcIIUNJUS5UU0U6</t>
  </si>
  <si>
    <t>MzQwNy5JUV9TR0FfTUFSR0lOLkZZMjAxMwEAAACIVg0AAgAAAAcxNi45MTIxAQgAAAAFAAAAATEBAAAACjE2MjU0NTc2MzMDAAAAAjc5AgAAAAQ0Mzc1BAAAAAEwBwAAAAk5LzIzLzIwMTkIAAAACTMvMzEvMjAxMwkAAAABMHz7+qAvQNcIHvML8C9A1wgiQ0lRLlRTRTozNDAxLklRX1FVSUNLX1JBVElPLkZZMjAxOQEAAADCVQ0AAgAAAAgxLjA5MDA5MQEIAAAABQAAAAExAQAAAAoxOTY5MTU0NzE3AwAAAAI3OQIAAAAENDEyMQQAAAABMAcAAAAJOS8yMy8yMDE5CAAAAAkzLzMxLzIwMTkJAAAAATAnksOgL0DXCGixDvAvQNcIKkNJUS5LT1NFOkEwNTE5MTAuSVFfUEVSSU9ETEVOR1RIX0lTLkZZMjAwNwEAAACBEDcAAQAAAAIxMgDkOB6iL0DXCCGnr+8vQNcIJUNJUS5UU0U6NDAwNS5JUV9EQVlTX1NBTEVTX09VVC5GWTIwMTEBAAAAt7gLAAIAAAAINzIuOTUxODIBCAAAAAUAAAABMQEAAAAKMTQ1OTUwOTk1NgMAAAACNzkCAAAABDQwNDIEAAAAATAHAAAACTkvMjMvMjAxOQgAAAAJMy8zMS8yMDExCQAAAAEwr/MRoC9A1wiPQS/wL0DXCCJDSVEuVFNFOjM0MDEuSVFfRUJJVF9NQVJHSU4uRlkyMDE5AQAAAMJVDQACAAAABjYuNzUyMgEIAAAABQAAAAExAQAAAAoxOTY5MTU0NzE3AwAAAAI3OQIAAAAENDA1MwQAAAABMAcAAAAJOS8yMy8yMDE5CAAAAAkzLzMxLzIwMTkJAAAAATAnksOgL0DXCCVoE/AvQNcI</t>
  </si>
  <si>
    <t>KUNJUS5EQjpCQVMuSVFfTUlOT1JJVFlfSU5URVJFU1RfQ0YuRlkyMDExAQAAAGrXBQADAAAAAABxYtCiL0DXCAvfeO8vQNcIH0NJUS5UU0U6MzQwMS5JUV9BUl9UVVJOUy5GWTIwMTQBAAAAwlUNAAIAAAAINC43ODQ0MjEBCAAAAAUAAAABMQEAAAAKMTcxMzIzMzUyMQMAAAACNzkCAAAABDQwMDEEAAAAATAHAAAACTkvMjMvMjAxOQgAAAAJMy8zMS8yMDE0CQAAAAEwCmvDoC9A1wi3Pf/vL0DXCCpDSVEuVFNFOjM0MDEuSVFfVEVWX0VCSVREQS4yMDAwLjIwMTYvMDMvMzEBAAAAwlUNAAIAAAAINS40NDk4ODIBBwAAAAUAAAABMQEAAAAKMTc3NTI2NDk5NgMAAAABMAIAAAAGMTAwMDMwBAAAAAEwBwAAAAkzLzMxLzIwMTYIAAAACTMvMzEvMjAxNjrtO8cvQNcIwop+8C9A1wgpQ0lRLkRCOkJBUy5JUV9SRVRVUk5fQ09NTU9OX0VRVUlUWS5GWTIwMDkBAAAAatcFAAIAAAAGOC4wNDYxAQgAAAAFAAAAATEBAAAACjE0MzYyMDY0NTADAAAAAjUwAgAAAAUzMzMyMAQAAAABMAcAAAAJOS8yMy8yMDE5CAAAAAoxMi8zMS8yMDA5CQAAAAEw+M6mny9A1wgIVGHwL0DXCCNDSVEuREI6QkFTLklRX0xUX0RFQlRfUkVQQUlELkZZMjAxMwEAAABq1wUAAgAAAAUtNDgwOAEIAAAABQAAAAExAQAAAAoxNzIxMDY5MTk2AwAAAAI1MAIAAAAEMjAzNgQAAAABMAcAAAAJOS8yMy8yMDE5CAAAAAoxMi8zMS8yMDEzCQAAAAEwYrHQ</t>
  </si>
  <si>
    <t>oi9A1wgHnKzvL0DXCChDSVEuS09TRTpBMDUxOTEwLklRX0VRVUlUWV9NRVRIT0QuRlkyMDA3AQAAAIEQNwACAAAABTk1NjY0AQgAAAAFAAAAATEBAAAACjE0NjY3NDM2MTcDAAAAAjg1AgAAAAQzMDYzBAAAAAEwBwAAAAk5LzIzLzIwMTkIAAAACjEyLzMxLzIwMDcJAAAAATDwER6iL0DXCDSAr+8vQNcIK0NJUS5UU0U6NDE4OC5JUV9SRVRVUk5fQ09NTU9OX0VRVUlUWS5GWTIwMTgBAAAANZcKAAIAAAAHMTcuODE4NgEIAAAABQAAAAExAQAAAAoxODk0NTY3ODU5AwAAAAI3OQIAAAAFMzMzMjAEAAAAATAHAAAACTkvMjMvMjAxOQgAAAAJMy8zMS8yMDE4CQAAAAEw2VcRoC9A1wjPsTjwL0DXCCVDSVEuVFNFOjQxODMuSVFfTFRfREVCVF9FUVVJVFkuRlkyMDEwAQAAAD1XDQACAAAABzg0LjIzODMBCAAAAAUAAAABMQEAAAAKMTM4MDQ1MTMzOAMAAAACNzkCAAAABDQwODUEAAAAATAHAAAACTkvMjMvMjAxOQgAAAAJMy8zMS8yMDEwCQAAAAEwkY4EoC9A1whdoBvwL0DXCBtDSVEuU0VISzozODYuSVFfR1BQRS5GWTIwMTUBAAAAcygIAAIAAAAHMTc1NDA0MwEIAAAABQAAAAExAQAAAAoxODg3MjI4NTMzAwAAAAIzMgIAAAAEMTE2OQQAAAABMAcAAAAJOS8yMy8yMDE5CAAAAAoxMi8zMS8yMDE1CQAAAAEwMmHvoy9A1whGsV7vL0DXCDRDSVEuU0VISzozODYuSVFfVE9UQUxfT1VUU1RBTkRJTkdfRklMSU5HX0RB</t>
  </si>
  <si>
    <t>VEUuRlkyMDExAQAAAHMoCAACAAAADTExMjcxMy4zMzExNjcBBAAAAAUAAAABNQEAAAAKMTU5NjQzMDU0MwIAAAAFMjQxNTMGAAAAATCXdT+kL0DXCEBYYu8vQNcIJENJUS5LT1NFOkEwNTE5MTAuSVFfUkRfRVhQX0ZOLkZZMjAxMwEAAACBEDcAAgAAAAY0NDcwNDQBCAAAAAUAAAABMQEAAAAKMTczMjQxMjU1OQMAAAACODUCAAAABDMxNjgEAAAAATAHAAAACTkvMjMvMjAxOQgAAAAKMTIvMzEvMjAxMwkAAAABMJpAFKIvQNcIHeu67y9A1wgnQ0lRLlRTRTo0MTg4LklRX0RBWVNfUEFZQUJMRV9PVVQuRlkyMDE1AQAAADWXCgACAAAACTU2LjI2OTQ5NQEIAAAABQAAAAExAQAAAAoxNzQ0OTQ2MTQ4AwAAAAI3OQIAAAAENDE4MwQAAAABMAcAAAAJOS8yMy8yMDE5CAAAAAkzLzMxLzIwMTUJAAAAATDqMBGgL0DXCMJiI/AvQNcIJkNJUS5UU0U6MzQwNy5JUV9DQVNIX0FDUVVJUkVfQ0YuRlkyMDE1AQAAAIhWDQACAAAABS0yODA4AQgAAAAFAAAAATEBAAAACjE3NDUzNzg1MTYDAAAAAjc5AgAAAAQyMDU3BAAAAAEwBwAAAAk5LzIzLzIwMTkIAAAACTMvMzEvMjAxNQkAAAABMMZzrakvQNcI+/qA8C9A1wgjQ0lRLkRCOkJBUy5JUV9TVF9ERUJUX0lTU1VFRC5GWTIwMDkBAAAAatcFAAMAAAAAALpozqIvQNcIPoGh7y9A1wgpQ0lRLkVOWFRCUjpTT0xCLklRX09USEVSX0xUX0FTU0VUUy5GWTIwMTUBAAAA7cMFAAIA</t>
  </si>
  <si>
    <t>AAABMQEIAAAABQAAAAExAQAAAAoxODM0ODE2MDk0AwAAAAI1MAIAAAAEMTA2MAQAAAABMAcAAAAJOS8yMy8yMDE5CAAAAAoxMi8zMS8yMDE1CQAAAAEwo8Qroy9A1wjI+W7vL0DXCCRDSVEuVFNFOjQxODguSVFfRUJJVERBX01BUkdJTi5GWTIwMDkBAAAANZcKAAIAAAAGNC42NDg0AQgAAAAFAAAAATEBAAAACjEzODA2MzA3MTcDAAAAAjc5AgAAAAQ0MDQ3BAAAAAEwBwAAAAk5LzIzLzIwMTkIAAAACTMvMzEvMjAwOQkAAAABMCeSw6AvQNcItSUy8C9A1wgkQ0lRLkRCOkJBUy5JUV9BU1NFVF9XUklURURPV04uRlkyMDE4AQAAAGrXBQACAAAAATMBCAAAAAUAAAABMQEAAAAKMTk0NzQwMzA1MAMAAAACNTACAAAAAjMyBAAAAAEwBwAAAAk5LzIzLzIwMTkIAAAACjEyLzMxLzIwMTgJAAAAATDwER6iL0DXCFUuxu8vQNcIH0NJUS5UU0U6NDE4OC5JUV9FQklUX0lOVC5GWTIwMTYBAAAANZcKAAIAAAAJMTQuNTE0MzgzAQgAAAAFAAAAATEBAAAACjE3OTg1ODcxMjgDAAAAAjc5AgAAAAQ0MTg5BAAAAAEwBwAAAAk5LzIzLzIwMTkIAAAACTMvMzEvMjAxNgkAAAABMNlXEaAvQNcIOA8e8C9A1wglQ0lRLlRTRTozNDAyLklRX0RBWVNfU0FMRVNfT1VULkZZMjAxNQEAAAC4VQ0AAgAAAAg2OC4zNjUyMwEIAAAABQAAAAExAQAAAAoxNzQ0OTQ2MzExAwAAAAI3OQIAAAAENDA0MgQAAAABMAcAAAAJOS8yMy8yMDE5CAAA</t>
  </si>
  <si>
    <t>AAkzLzMxLzIwMTUJAAAAATAlHcOgL0DXCGsMA/AvQNcIHENJUS5TRUhLOjM4Ni5JUV9FQklUQS5GWTIwMDkBAAAAcygIAAIAAAAFOTYxNDgBCAAAAAUAAAABMQEAAAAKMTU4MzYyNzc2NQMAAAACMzICAAAABjEwMDY4OQQAAAABMAcAAAAJOS8yMy8yMDE5CAAAAAoxMi8zMS8yMDA5CQAAAAEwhU4/pC9A1wgRG1zvL0DXCChDSVEuRU5YVEJSOlNPTEIuSVFfTFRfREVCVF9JU1NVRUQuRlkyMDA5AQAAAO3DBQACAAAAAzMxMwEIAAAABQAAAAExAQAAAAoxNDUyNTM2OTgzAwAAAAI1MAIAAAAEMjAzNAQAAAABMAcAAAAJOS8yMy8yMDE5CAAAAAoxMi8zMS8yMDA5CQAAAAEwo8Qroy9A1wjc5ITvL0DXCB1DSVEuVFNFOjM0MDcuSVFfRUJJVERBLkZZMjAwNwEAAACIVg0AAgAAAAYyMDAyNzEBCAAAAAUAAAABMQEAAAAJNjQxOTg1MzA4AwAAAAI3OQIAAAAENDA1MQQAAAABMAcAAAAJOS8yMy8yMDE5CAAAAAkzLzMxLzIwMDcJAAAAATC3NJCeL0DXCDZIj/AvQNcIKENJUS5UU0U6MzQwMi5JUV9UT1RBTF9ERUJUX0VRVUlUWS5GWTIwMTkBAAAAuFUNAAIAAAAHODAuMTA0MwEIAAAABQAAAAExAQAAAAoxOTY5NjAxMjI3AwAAAAI3OQIAAAAENDAzNAQAAAABMAcAAAAJOS8yMy8yMDE5CAAAAAkzLzMxLzIwMTkJAAAAATAgRMOgL0DXCA9dF/AvQNcIKENJUS5UU0U6MzQwNy5JUV9ERUZfVEFYX0FTU0VUU19MVC5GWTIw</t>
  </si>
  <si>
    <t>MDcBAAAAiFYNAAIAAAAFMTA0NzkBCAAAAAUAAAABMQEAAAAJNjQxOTg1MzA4AwAAAAI3OQIAAAAEMTAyNgQAAAABMAcAAAAJOS8yMy8yMDE5CAAAAAkzLzMxLzIwMDcJAAAAATDR5o+eL0DXCFb7jvAvQNcII0NJUS5FTlhUQlI6U09MQi5JUV9JTlZFTlRPUlkuRlkyMDE3AQAAAO3DBQACAAAABDE1MDQBCAAAAAUAAAABMQEAAAAKMTk1MjU1MDk4NQMAAAACNTACAAAABDEwNDMEAAAAATAHAAAACTkvMjMvMjAxOQgAAAAKMTIvMzEvMjAxNwkAAAABMJoSLKMvQNcIRS2V7y9A1wgXQ0lRLkRCOkJBUy5JUV9OSS5GWTIwMTcBAAAAatcFAAIAAAAENjA3OAEIAAAABQAAAAExAQAAAAoxOTQ3NDAzMDM5AwAAAAI1MAIAAAACMTUEAAAAATAHAAAACTkvMjMvMjAxOQgAAAAKMTIvMzEvMjAxNwkAAAABMPbqHaIvQNcI4Qa47y9A1wgkQ0lRLkRCOkJBUy5JUV9JTlZFU1RfTE9BTlNfQ0YuRlkyMDA4AQAAAGrXBQADAAAAAAAPQc6iL0DXCAB1pe8vQNcIKENJUS5FTlhUQlI6U09MQi5JUV9EQVlTX1NBTEVTX09VVC5GWTIwMTMBAAAA7cMFAAIAAAAINTYuMTMwNDMBCAAAAAUAAAABMQEAAAAKMTcyNjU5NDU2NAMAAAACNTACAAAABDQwNDIEAAAAATAHAAAACTkvMjMvMjAxOQgAAAAKMTIvMzEvMjAxMwkAAAABMPKnpp8vQNcIYNNI8C9A1wgsQ0lRLkVOWFRCUjpTT0xCLklRX0NPTU1PTl9QUkVGX0RJVl9DRi5GWTIwMTUB</t>
  </si>
  <si>
    <t>AAAA7cMFAAMAAAAAAKjrK6MvQNcIx0h97y9A1wgtQ0lRLkVOWFRCUjpTT0xCLklRX0lOVEVSRVNUX0lOVkVTVF9JTkMuRlkyMDE3AQAAAO3DBQACAAAAAjE1AQgAAAAFAAAAATEBAAAACjE5NTI1NTA5ODUDAAAAAjUwAgAAAAI2NQQAAAABMAcAAAAJOS8yMy8yMDE5CAAAAAoxMi8zMS8yMDE3CQAAAAEwmhIsoy9A1wh2kXjvL0DXCC1DSVEuU0VISzozODYuSVFfREVGX1RBWF9BU1NFVFNfQ1VSUkVOVC5GWTIwMTgBAAAAcygIAAMAAAAAAAD976MvQNcIUKZp7y9A1wgoQ0lRLlRTRTozNDAxLklRX0VBUk5JTkdfQ09fTUFSR0lOLkZZMjAxNwEAAADCVQ0AAgAAAAY2LjkzMjIBCAAAAAUAAAABMQEAAAAKMTg0Nzk3NzAxOAMAAAACNzkCAAAABDQxODEEAAAAATAHAAAACTkvMjMvMjAxOQgAAAAJMy8zMS8yMDE3CQAAAAEwJ5LDoC9A1wjF+/rvL0DXCB9DSVEuU0VISzozODYuSVFfQVJfVFVSTlMuRlkyMDA5AQAAAHMoCAACAAAACTU4LjAzMTE3OAEIAAAABQAAAAExAQAAAAoxNTgzNjI3NzY1AwAAAAIzMgIAAAAENDAwMQQAAAABMAcAAAAJOS8yMy8yMDE5CAAAAAoxMi8zMS8yMDA5CQAAAAEw+E2jny9A1whhyFPwL0DXCCVDSVEuS09TRTpBMDUxOTEwLklRX05FVF9DSEFOR0UuRlkyMDA4AQAAAIEQNwACAAAABi03NjIxOQEIAAAABQAAAAExAQAAAAoxMzY1MTcxODkyAwAAAAI4NQIAAAAEMjA5MwQAAAABMAcA</t>
  </si>
  <si>
    <t>AAAJOS8yMy8yMDE5CAAAAAoxMi8zMS8yMDA4CQAAAAEw6aQToi9A1wgaHbDvL0DXCB9DSVEuVFNFOjM0MDEuSVFfRUJJVF9JTlQuRlkyMDExAQAAAMJVDQACAAAACTEwLjc5NjQyMgEIAAAABQAAAAExAQAAAAoxNDcwNzg0OTI2AwAAAAI3OQIAAAAENDE4OQQAAAABMAcAAAAJOS8yMy8yMDE5CAAAAAkzLzMxLzIwMTEJAAAAATAKa8OgL0DXCMQW/+8vQNcIHENJUS5FTlhUQlI6U09MQi5JUV9BRS5GWTIwMTcBAAAA7cMFAAIAAAADNTY1AQgAAAAFAAAAATEBAAAACjE5NTI1NTA5ODUDAAAAAjUwAgAAAAQxMDE2BAAAAAEwBwAAAAk5LzIzLzIwMTkIAAAACjEyLzMxLzIwMTcJAAAAATCaEiyjL0DXCMz/j+8vQNcIG0NJUS5TRUhLOjM4Ni5JUV9HUFBFLkZZMjAxMwEAAABzKAgAAgAAAAcxNTQxMjIwAQgAAAAFAAAAATEBAAAACjE3ODcxOTk3MTQDAAAAAjMyAgAAAAQxMTY5BAAAAAEwBwAAAAk5LzIzLzIwMTkIAAAACjEyLzMxLzIwMTMJAAAAATBSwz+kL0DXCITHXe8vQNcIJENJUS5EQjpCQVMuSVFfQVNTRVRfV1JJVEVET1dOLkZZMjAwNwEAAABq1wUAAwAAAAAAkDksoy9A1wipWYzvL0DXCC1DSVEuRU5YVEJSOlNPTEIuSVFfT1RIRVJfVU5VU1VBTF9TVVBQTC5GWTIwMTYBAAAA7cMFAAIAAAADLTMxAQgAAAAFAAAAATEBAAAACjE4ODE0ODk2NzYDAAAAAjUwAgAAAAI4NwQAAAABMAcAAAAJOS8yMy8yMDE5</t>
  </si>
  <si>
    <t>CAAAAAoxMi8zMS8yMDE2CQAAAAEwqOsroy9A1wgcvZnvL0DXCCpDSVEuVFNFOjQxODguSVFfVEVWX0VCSVREQS4yMDAwLjIwMTYvMDMvMzEBAAAANZcKAAIAAAAINS40MzkxOTkBBwAAAAUAAAABMQEAAAAKMTc3NjU4Mzg3MQMAAAABMAIAAAAGMTAwMDMwBAAAAAEwBwAAAAkzLzMxLzIwMTYIAAAACTMvMzEvMjAxNhfFO8cvQNcIzGN+8C9A1wgeQ0lRLlRTRTo0MTg4LklRX1pfU0NPUkUuRlkyMDA4AQAAADWXCgACAAAACDIuMDUzMTQ4AQgAAAAFAAAAATEBAAAACjEwNTg5MTUwMjADAAAAAjc5AgAAAAYxMDAxMjMEAAAAATAHAAAACTkvMjMvMjAxOQgAAAAJMy8zMS8yMDA4CQAAAAEwJ5LDoC9A1wjl7SLwL0DXCB9DSVEuRU5YVEJSOlNPTEIuSVFfREFfQ0YuRlkyMDE2AQAAAO3DBQACAAAAAzkzMQEIAAAABQAAAAExAQAAAAoxODgxNDg5Njc2AwAAAAI1MAIAAAAEMjE2MAQAAAABMAcAAAAJOS8yMy8yMDE5CAAAAAoxMi8zMS8yMDE2CQAAAAEwqOsroy9A1wjw9KjvL0DXCBxDSVEuREI6QkFTLklRX1NUX0RFQlQuRlkyMDE2AQAAAGrXBQACAAAABDEwMzMBCAAAAAUAAAABMQEAAAAKMTg3NTk4NjE0NwMAAAACNTACAAAABDEwNDYEAAAAATAHAAAACTkvMjMvMjAxOQgAAAAKMTIvMzEvMjAxNgkAAAABMPbqHaIvQNcIH2vF7y9A1wgdQ0lRLkRCOkJBUy5JUV9UT1RBTF9DTC5GWTIwMDcBAAAAatcFAAIAAAAF</t>
  </si>
  <si>
    <t>MTI0ODIBCAAAAAUAAAABMQEAAAAJODA1NDIwOTY0AwAAAAI1MAIAAAAEMTAwOQQAAAABMAcAAAAJOS8yMy8yMDE5CAAAAAoxMi8zMS8yMDA3CQAAAAEwkDksoy9A1wi3ln3vL0DXCCRDSVEuVFNFOjM0MDcuSVFfUEVSSU9EREFURV9JUy5GWTIwMTYBAAAAiFYNAAUAAAAKMjAxNi8wMy8zMQDGc62pL0DXCGqLafAvQNcIKENJUS5OWVNFOkRELklRX0RBWVNfSU5WRU5UT1JZX09VVC5GWTIwMTYBAAAAuLkLAAIAAAAINjkuMTUyMDQBCAAAAAUAAAABMQEAAAAKMTk0NDMzNTY1NwMAAAADMTYwAgAAAAQ0MDM1BAAAAAEwBwAAAAk5LzIzLzIwMTkIAAAACjEyLzMxLzIwMTYJAAAAATBTUQWgL0DXCDz6QfAvQNcIIENJUS5FTlhUQlI6U09MQi5JUV9FQklUREEuRlkyMDE3AQAAAO3DBQACAAAABDIxNDkBCAAAAAUAAAABMQEAAAAKMTk1MjU1MDk4NQMAAAACNTACAAAABDQwNTEEAAAAATAHAAAACTkvMjMvMjAxOQgAAAAKMTIvMzEvMjAxNwkAAAABMJoSLKMvQNcI25aL7y9A1wgrQ0lRLlRTRTo0MTgzLklRX1JFVFVSTl9DT01NT05fRVFVSVRZLkZZMjAxMAEAAAA9Vw0AAgAAAActNy43MDM2AQgAAAAFAAAAATEBAAAACjEzODA0NTEzMzgDAAAAAjc5AgAAAAUzMzMyMAQAAAABMAcAAAAJOS8yMy8yMDE5CAAAAAkzLzMxLzIwMTAJAAAAATCRjgSgL0DXCLv6OvAvQNcILkNJUS5UU0U6MzQwMi5JUV9UT1RBTF9MSUFC</t>
  </si>
  <si>
    <t>X1RPVEFMX0FTU0VUUy5GWTIwMDkBAAAAuFUNAAIAAAAHNjYuMzU1NAEIAAAABQAAAAExAQAAAAoxMzgwMjg2OTE3AwAAAAI3OQIAAAAENDE4OAQAAAABMAcAAAAJOS8yMy8yMDE5CAAAAAkzLzMxLzIwMDkJAAAAATA89sKgL0DXCEGaFvAvQNcIKENJUS5LT1NFOkEwNTE5MTAuSVFfRUJJVERBLkZZMjAwOS4uLi5KUFkBAAAAgRA3AAIAAAANMjI1NjU1LjQyMDY5OQEIAAAABQAAAAExAQAAAAoxNDQwMjc3MTEyAwAAAAI3OQIAAAAENDA1MQQAAAABMAcAAAAJOS8yMy8yMDE5CAAAAAoxMi8zMS8yMDA5CQAAAAEw3ZTjni9A1wgDp1jwL0DXCCpDSVEuS09TRTpBMDUxOTEwLklRX0ZJTElOR19DVVJSRU5DWS5GWTIwMTYBAAAAgRA3AAMAAAADS1JXABVpzKEvQNcIJ8/o7y9A1wgpQ0lRLktPU0U6QTA1MTkxMC5JUV9HQUlOX0lOVkVTVF9DRi5GWTIwMTEBAAAAgRA3AAMAAAAAALUZFKIvQNcIoGvN7y9A1wgkQ0lRLlNFSEs6Mzg2LklRX0NVUlJFTkNZX0dBSU4uRlkyMDE0AQAAAHMoCAACAAAABC0xNzgBCAAAAAUAAAABMQEAAAAKMTgzNzk1NzQ3MAMAAAACMzICAAAAAjM4BAAAAAEwBwAAAAk5LzIzLzIwMTkIAAAACjEyLzMxLzIwMTQJAAAAATAGO++jL0DXCL8gaO8vQNcIKENJUS5LT1NFOkEwNTE5MTAuSVFfRUJJVERBX01BUkdJTi5GWTIwMDcBAAAAgRA3AAIAAAAHMTQuODEyNQEIAAAABQAAAAExAQAAAAox</t>
  </si>
  <si>
    <t>NDY2NzQzNjE3AwAAAAI4NQIAAAAENDA0NwQAAAABMAcAAAAJOS8yMy8yMDE5CAAAAAoxMi8zMS8yMDA3CQAAAAEwexzWni9A1wjf02TwL0DXCCdDSVEuVFNFOjM0MDEuSVFfRUJJVERBX0NBUEVYX0lOVC5GWTIwMTYBAAAAwlUNAAIAAAAJMzAuNjQ0NDgxAQgAAAAFAAAAATEBAAAACjE4NDc2MzYwODIDAAAAAjc5AgAAAAQ0MTkxBAAAAAEwBwAAAAk5LzIzLzIwMTkIAAAACTMvMzEvMjAxNgkAAAABMCeSw6AvQNcIJWgT8C9A1wghQ0lRLkVOWFRCUjpTT0xCLklRX1BFTlNJT04uRlkyMDExAQAAAO3DBQACAAAABDI1OTUBCAAAAAUAAAABMQEAAAAKMTU5NzgzNTQ3NQMAAAACNTACAAAABDEyMTMEAAAAATAHAAAACTkvMjMvMjAxOQgAAAAKMTIvMzEvMjAxMQkAAAABMKjrK6MvQNcIDaGA7y9A1wgtQ0lRLlRTRTo0MTgzLklRX0NBU0hfQ09OVkVSU0lPTi5GWTIwMDkuLi4uSlBZAQAAAD1XDQACAAAACTg2LjMxNzc1NQEIAAAABQAAAAExAQAAAAoxMzgwNDUxNjIyAwAAAAI3OQIAAAAENDE4NAQAAAABMAcAAAAJOS8yMy8yMDE5CAAAAAkzLzMxLzIwMDkJAAAAATC+4uOeL0DXCPvvdvAvQNcIIkNJUS5UU0U6MzQwNy5JUV9FQklUX01BUkdJTi5GWTIwMTEBAAAAiFYNAAIAAAAGNy42OTU5AQgAAAAFAAAAATEBAAAACjE0NjI3MTI1NjgDAAAAAjc5AgAAAAQ0MDUzBAAAAAEwBwAAAAk5LzIzLzIwMTkIAAAACTMv</t>
  </si>
  <si>
    <t>MzEvMjAxMQkAAAABMHz7+qAvQNcICdMQ8C9A1wgeQ0lRLlNFSEs6Mzg2LklRX1BFTlNJT04uRlkyMDE1AQAAAHMoCAADAAAAAAAgiO+jL0DXCFG8U+8vQNcINkNJUS5FTlhUQlI6U09MQi5JUV9DSEFOR0VfT1RIRVJfTkVUX09QRVJfQVNTRVRTLkZZMjAwOAEAAADtwwUAAgAAAAMxODkBCAAAAAUAAAABMQEAAAAKMTM2Njk1MjkyNQMAAAACNTACAAAABDIwNDUEAAAAATAHAAAACTkvMjMvMjAxOQgAAAAKMTIvMzEvMjAwOAkAAAABMLydK6MvQNcIAW+E7y9A1wgnQ0lRLkRCOkJBUy5JUV9UT1RBTF9ERUJUX0NBUElUQUwuRlkyMDE3AQAAAGrXBQACAAAABzM0LjkyMjMBCAAAAAUAAAABMQEAAAAKMTk0NzQwMzAzOQMAAAACNTACAAAABDQxODYEAAAAATAHAAAACTkvMjMvMjAxOQgAAAAKMTIvMzEvMjAxNwkAAAABMJD11Z4vQNcIgG5X8C9A1wglQ0lRLkVOWFRCUjpTT0xCLklRX0dBSU5fQVNTRVRTLkZZMjAxMgEAAADtwwUAAgAAAAE3AQgAAAAFAAAAATEBAAAACjE2NjcwNzc1MzMDAAAAAjUwAgAAAAI1NgQAAAABMAcAAAAJOS8yMy8yMDE5CAAAAAoxMi8zMS8yMDEyCQAAAAEwmhIsoy9A1wjlLHLvL0DXCCZDSVEuVFNFOjQwNjMuSVFfTFRfREVCVF9DQVBJVEFMLkZZMjAwOAEAAADjVw0AAgAAAAYxLjQ1ODMBCAAAAAUAAAABMQEAAAAKMTA2Mjc1MTk1MgMAAAACNzkCAAAABDQxODcEAAAAATAHAAAACTkv</t>
  </si>
  <si>
    <t>MjMvMjAxOQgAAAAJMy8zMS8yMDA4CQAAAAEwzn4RoC9A1whA3SjwL0DXCCVDSVEuU0VISzozODYuSVFfRElMVVRfRVBTX0lOQ0wuRlkyMDE3AQAAAHMoCAACAAAACDAuNDIzMjM4AQgAAAAFAAAAATEBAAAACjE5NTEwMzg2NDADAAAAAjMyAgAAAAE4BAAAAAEwBwAAAAk5LzIzLzIwMTkIAAAACjEyLzMxLzIwMTcJAAAAATAL1u+jL0DXCPzMVO8vQNcIJENJUS5TRUhLOjM4Ni5JUV9DT01NT05fRElWX0NGLkZZMjAwOAEAAABzKAgAAgAAAAYtMTI1NzIBCAAAAAUAAAABMQEAAAAKMTYzNzIxNDQyMAMAAAACMzICAAAABDIwNzQEAAAAATAHAAAACTkvMjMvMjAxOQgAAAAKMTIvMzEvMjAwOAkAAAABMIknP6QvQNcIEfRb7y9A1wgkQ0lRLkRCOkJBUy5JUV9JTlZFTlRPUllfVFVSTlMuRlkyMDE4AQAAAGrXBQACAAAACDMuOTY2Nzk4AQgAAAAFAAAAATEBAAAACjE5NDc0MDMwNTADAAAAAjUwAgAAAAQ0MDgyBAAAAAEwBwAAAAk5LzIzLzIwMTkIAAAACjEyLzMxLzIwMTgJAAAAATB7HNaeL0DXCFi8UPAvQNcIIUNJUS5UU0U6NDAwNS5JUV9FQklUREFfSU5ULkZZMjAxMgEAAAC3uAsAAgAAAAkxNC4xNjI5NDIBCAAAAAUAAAABMQEAAAAKMTU1MzIzOTgyNAMAAAACNzkCAAAABDQxOTAEAAAAATAHAAAACTkvMjMvMjAxOQgAAAAJMy8zMS8yMDEyCQAAAAEwoxoSoC9A1whMBRvwL0DXCCZDSVEuS09TRTpBMDUxOTEw</t>
  </si>
  <si>
    <t>LklRX0NBU0hfSU5WRVNULkZZMjAxNwEAAACBEDcAAgAAAAgtMTY0MDM1NgEIAAAABQAAAAExAQAAAAoxOTQ4MzUxMTgyAwAAAAI4NQIAAAAEMjAwNQQAAAABMAcAAAAJOS8yMy8yMDE5CAAAAAoxMi8zMS8yMDE3CQAAAAEwCpDMoS9A1wjVddDvL0DXCB5DSVEuTllTRTpERC5JUV9BUl9UVVJOUy5GWTIwMTcBAAAAuLkLAAIAAAAINi45ODM3OTMBCAAAAAUAAAABMQEAAAAKMTk0NDMzNTY2NAMAAAADMTYwAgAAAAQ0MDAxBAAAAAEwBwAAAAk5LzIzLzIwMTkIAAAACjEyLzMxLzIwMTcJAAAAATBTUQWgL0DXCA6sLPAvQNcIF0NJUS5EQjpCQVMuSVFfQVAuRlkyMDEwAQAAAGrXBQACAAAABDQ3MzgBCAAAAAUAAAABMQEAAAAKMTUyNTAzNDE3MwMAAAACNTACAAAABDEwMTgEAAAAATAHAAAACTkvMjMvMjAxOQgAAAAKMTIvMzEvMjAxMAkAAAABMLpozqIvQNcIL2Wr7y9A1wgkQ0lRLlNFSEs6Mzg2LklRX0VCSVREQV9NQVJHSU4uRlkyMDEwAQAAAHMoCAACAAAABjkuMzI5MwEIAAAABQAAAAExAQAAAAoxNTgzNjI4MTQzAwAAAAIzMgIAAAAENDA0NwQAAAABMAcAAAAJOS8yMy8yMDE5CAAAAAoxMi8zMS8yMDEwCQAAAAEw+E2jny9A1wjjmk7wL0DXCCZDSVEuRU5YVEJSOlNPTEIuSVFfUEVfRVhDTC4uMjAxNy8wMy8zMQEAAADtwwUAAgAAAAgxOC45NDA1NAEHAAAABQAAAAExAQAAAAoxODM5ODk3Mzg2AwAAAAEw</t>
  </si>
  <si>
    <t>AgAAAAYxMDAwMjcEAAAAATAHAAAACTMvMzEvMjAxNwgAAAAJMy8zMS8yMDE3sIY8xy9A1wjYPH7wL0DXCCRDSVEuRU5YVEJSOlNPTEIuSVFfTkVUX0NIQU5HRS5GWTIwMDkBAAAA7cMFAAIAAAADNjAzAQgAAAAFAAAAATEBAAAACjE0NTI1MzY5ODMDAAAAAjUwAgAAAAQyMDkzBAAAAAEwBwAAAAk5LzIzLzIwMTkIAAAACjEyLzMxLzIwMDkJAAAAATCjxCujL0DXCNzkhO8vQNcIKENJUS5UU0U6MzQwMi5JUV9UT1RBTF9ERUJUX0VCSVREQS5GWTIwMDkBAAAAuFUNAAIAAAAINS40OTA2NjUBCAAAAAUAAAABMQEAAAAKMTM4MDI4NjkxNwMAAAACNzkCAAAABDQxOTIEAAAAATAHAAAACTkvMjMvMjAxOQgAAAAJMy8zMS8yMDA5CQAAAAEwPPbCoC9A1wiulwLwL0DXCB5DSVEuTllTRTpERC5JUV9BUl9UVVJOUy5GWTIwMDkBAAAAuLkLAAIAAAAIOS41MDk0MjkBCAAAAAUAAAABMQEAAAAKMTUwNzQ5NTU2MgMAAAADMTYwAgAAAAQ0MDAxBAAAAAEwBwAAAAk5LzIzLzIwMTkIAAAACjEyLzMxLzIwMDkJAAAAATBoAwWgL0DXCHTpK/AvQNcIKENJUS5UU0U6MzQwNy5JUV9GSVhFRF9BU1NFVF9UVVJOUy5GWTIwMTIBAAAAiFYNAAIAAAAIMy43NzA1OTUBCAAAAAUAAAABMQEAAAAKMTU1NDk1MDcwNQMAAAACNzkCAAAABDQwNjYEAAAAATAHAAAACTkvMjMvMjAxOQgAAAAJMy8zMS8yMDEyCQAAAAEwfPv6oC9A1wh91xXw</t>
  </si>
  <si>
    <t>L0DXCClDSVEuRU5YVEJSOlNPTEIuSVFfTkVUX0RFQlRfRUJJVERBLkZZMjAwNwEAAADtwwUAAgAAAAgwLjc4NjQwMQEIAAAABQAAAAExAQAAAAk4MTQyMjUyMjYDAAAAAjUwAgAAAAQ0MTkzBAAAAAEwBwAAAAk5LzIzLzIwMTkIAAAACjEyLzMxLzIwMDcJAAAAATCNnKOfL0DXCMHIRfAvQNcIIENJUS5FTlhUQlI6U09MQi5JUV9FQklUREEuRlkyMDExAQAAAO3DBQACAAAABDExMjYBCAAAAAUAAAABMQEAAAAKMTU5NzgzNTQ3NQMAAAACNTACAAAABDQwNTEEAAAAATAHAAAACTkvMjMvMjAxOQgAAAAKMTIvMzEvMjAxMQkAAAABMKjrK6MvQNcIpZZ27y9A1wgsQ0lRLktPU0U6QTA1MTkxMC5JUV9GSVhFRF9BU1NFVF9UVVJOUy5GWTIwMTEBAAAAgRA3AAIAAAAIMy40MjMyNDkBCAAAAAUAAAABMQEAAAAKMTYyMDQ2OTE1MwMAAAACODUCAAAABDQwNjYEAAAAATAHAAAACTkvMjMvMjAxOQgAAAAKMTIvMzEvMjAxMQkAAAABMHtD1p4vQNcIWLxQ8C9A1wggQ0lRLlNFSEs6Mzg2LklRX0NIQU5HRV9BUC5GWTIwMTABAAAAcygIAAIAAAAFMzU3NjUBCAAAAAUAAAABMQEAAAAKMTU4MzYyODE0MwMAAAACMzICAAAABDIwMTcEAAAAATAHAAAACTkvMjMvMjAxOQgAAAAKMTIvMzEvMjAxMAkAAAABMJd1P6QvQNcIDbhc7y9A1wgqQ0lRLktPU0U6QTA1MTkxMC5JUV9GSUxJTkdfQ1VSUkVOQ1kuRlkyMDA3AQAAAIEQNwAD</t>
  </si>
  <si>
    <t>AAAAA0tSVwDkOB6iL0DXCP5ftO8vQNcIKUNJUS5FTlhUQlI6U09MQi5JUV9GSUxJTkdfQ1VSUkVOQ1kuRlkyMDA5AQAAAO3DBQADAAAAA0VVUgCjxCujL0DXCNT6de8vQNcIKkNJUS5LT1NFOkEwNTE5MTAuSVFfTkVUX0RFQlRfSVNTVUVELkZZMjAxOAEAAACBEDcAAgAAAAcyMjQxNDk0AQgAAAAFAAAAATEBAAAACjE5NDgzNTEyMDADAAAAAjg1AgAAAAQyMDAzBAAAAAEwBwAAAAk5LzIzLzIwMTkIAAAACjEyLzMxLzIwMTgJAAAAATAKkMyhL0DXCMVw7u8vQNcIKENJUS5FTlhUQlI6U09MQi5JUV9MVF9ERUJUX0VRVUlUWS5GWTIwMTcBAAAA7cMFAAIAAAAHMzIuNjI5MgEIAAAABQAAAAExAQAAAAoxOTUyNTUwOTg1AwAAAAI1MAIAAAAENDA4NQQAAAABMAcAAAAJOS8yMy8yMDE5CAAAAAoxMi8zMS8yMDE3CQAAAAEw+M6mny9A1whui0bwL0DXCCZDSVEuREI6QkFTLklRX01JTk9SSVRZX0lOVEVSRVNULkZZMjAxNwEAAABq1wUAAgAAAAM5MTkBCAAAAAUAAAABMQEAAAAKMTk0NzQwMzAzOQMAAAACNTACAAAABDEwNTIEAAAAATAHAAAACTkvMjMvMjAxOQgAAAAKMTIvMzEvMjAxNwkAAAABMPbqHaIvQNcI4pa87y9A1wggQ0lRLlRTRTozNDA3LklRX0NIQU5HRV9BUi5GWTIwMDEBAAAAiFYNAAIAAAAGLTE4MzIyAQgAAAAFAAAAATEBAAAACTE0NTIyOTM1NgMAAAACNzkCAAAABDIwMTgEAAAAATAHAAAACTkv</t>
  </si>
  <si>
    <t>MjMvMjAxOQgAAAAJMy8zMS8yMDAxCQAAAAEw0eaPni9A1wjIp5fwL0DXCCVDSVEuU0VISzozODYuSVFfUFJFRl9ESVZfT1RIRVIuRlkyMDE2AQAAAHMoCAADAAAAAAAgiO+jL0DXCC7/Xu8vQNcIL0NJUS5LT1NFOkEwNTE5MTAuSVFfTUlOT1JJVFlfSU5URVJFU1RfSVMuRlkyMDExAQAAAIEQNwACAAAABi0zMTc0NAEIAAAABQAAAAExAQAAAAoxNjIwNDY5MTUzAwAAAAI4NQIAAAACODMEAAAAATAHAAAACTkvMjMvMjAxOQgAAAAKMTIvMzEvMjAxMQkAAAABMMfyE6IvQNcIFT/I7y9A1wgnQ0lRLlRTRTo0MTgzLklRX0NBU0hfT1BFUi5GWTIwMTMuLi4uSlBZAQAAAD1XDQACAAAABTE4NTEyAQgAAAAFAAAAATEBAAAACjE2MjUwOTIxNjcDAAAAAjc5AgAAAAQyMDA2BAAAAAEwBwAAAAk5LzIzLzIwMTkIAAAACTMvMzEvMjAxMwkAAAABML7i454vQNcIyGR38C9A1wgjQ0lRLlRTRTo0MTg4LklRX1RPVEFMX0FTU0VUUy5GWTIwMDgBAAAANZcKAAIAAAAHMjc2NTgzNwEIAAAABQAAAAExAQAAAAoxMDU4OTE1MDIwAwAAAAI3OQIAAAAEMTAwNwQAAAABMAcAAAAJOS8yMy8yMDE5CAAAAAkzLzMxLzIwMDgJAAAAATBpQIGnL0DXCLqyd/AvQNcIJUNJUS5LT1NFOkEwNTE5MTAuSVFfQ0FTSF9GSU5BTi5GWTIwMTUBAAAAgRA3AAIAAAAHLTc1NzQ2NwEIAAAABQAAAAExAQAAAAoxODMxNjQ0MTY3AwAAAAI4NQIAAAAE</t>
  </si>
  <si>
    <t>MjAwNAQAAAABMAcAAAAJOS8yMy8yMDE5CAAAAAoxMi8zMS8yMDE1CQAAAAEwIELMoS9A1wgKs8/vL0DXCB9DSVEuREI6QkFTLklRX0NBU0hfRVFVSVYuRlkyMDA4AQAAAGrXBQACAAAABDI3NzYBCAAAAAUAAAABMQEAAAAKMTMzOTIyOTIzMgMAAAACNTACAAAABDEwOTYEAAAAATAHAAAACTkvMjMvMjAxOQgAAAAKMTIvMzEvMjAwOAkAAAABMA0azqIvQNcISMOC7y9A1wgnQ0lRLktPU0U6QTA1MTkxMC5JUV9ESUxVVF9XRUlHSFQuRlkyMDA5AQAAAIEQNwACAAAACTc2LjAxMjU5NgDppBOiL0DXCN+Kj+8vQNcIIUNJUS5EQjpCQVMuSVFfVE9UQUxfRVFVSVRZLkZZMjAxMgEAAABq1wUAAgAAAAUyNTYyMQEIAAAABQAAAAExAQAAAAoxNjYwMjMxODM4AwAAAAI1MAIAAAAEMTI3NQQAAAABMAcAAAAJOS8yMy8yMDE5CAAAAAoxMi8zMS8yMDEyCQAAAAEwXYrQoi9A1wgTi53vL0DXCDFDSVEuRU5YVEJSOlNPTEIuSVFfTUlOT1JJVFlfSU5URVJFU1RfVE9UQUwuRlkyMDEyAQAAAO3DBQACAAAAAzQ0MwEIAAAABQAAAAExAQAAAAoxNjY3MDc3NTMzAwAAAAI1MAIAAAAEMTMxMgQAAAABMAcAAAAJOS8yMy8yMDE5CAAAAAoxMi8zMS8yMDEyCQAAAAEwmhIsoy9A1wilTYnvL0DXCCFDSVEuU0VISzozODYuSVFfVE9UQUxfTElBQi5GWTIwMDkBAAAAcygIAAIAAAAGNDkzNDQ3AQgAAAAFAAAAATEBAAAACjE1ODM2Mjc3</t>
  </si>
  <si>
    <t>NjUDAAAAAjMyAgAAAAQxMjc2BAAAAAEwBwAAAAk5LzIzLzIwMTkIAAAACjEyLzMxLzIwMDkJAAAAATCFTj+kL0DXCI1HYe8vQNcIJkNJUS5OWVNFOkRELklRX0RBWVNfUEFZQUJMRV9PVVQuRlkyMDExAQAAALi5CwACAAAACDQ3LjY1NTg2AQgAAAAFAAAAATEBAAAACjE2NTgzMTYxNzADAAAAAzE2MAIAAAAENDE4MwQAAAABMAcAAAAJOS8yMy8yMDE5CAAAAAoxMi8zMS8yMDExCQAAAAEwXioFoC9A1wgu2BzwL0DXCC5DSVEuVFNFOjQxODguSVFfVE9UQUxfTElBQl9UT1RBTF9BU1NFVFMuRlkyMDE2AQAAADWXCgACAAAABzYxLjcyNTkBCAAAAAUAAAABMQEAAAAKMTc5ODU4NzEyOAMAAAACNzkCAAAABDQxODgEAAAAATAHAAAACTkvMjMvMjAxOQgAAAAJMy8zMS8yMDE2CQAAAAEw2VcRoC9A1wjCYiPwL0DXCCdDSVEuVFNFOjM0MDcuSVFfQ0ZPX0NVUlJFTlRfTElBQi5GWTIwMDkBAAAAiFYNAAIAAAAIMC4xNDEwMzEBCAAAAAUAAAABMQEAAAAKMTM4Mjc2MzQ5MQMAAAACNzkCAAAABDQxODUEAAAAATAHAAAACTkvMjMvMjAxOQgAAAAJMy8zMS8yMDA5CQAAAAEwiNT6oC9A1whkUPPvL0DXCCdDSVEuVFNFOjQxODMuSVFfREFZU19QQVlBQkxFX09VVC5GWTIwMTgBAAAAPVcNAAIAAAAJNTMuNzExNTc1AQgAAAAFAAAAATEBAAAACjE4OTQ4MzI0MzUDAAAAAjc5AgAAAAQ0MTgzBAAAAAEwBwAAAAk5LzIzLzIw</t>
  </si>
  <si>
    <t>MTkIAAAACTMvMzEvMjAxOAkAAAABMHPcBKAvQNcI78cw8C9A1wgrQ0lRLktPU0U6QTA1MTkxMC5JUV9ORVRfSU5URVJFU1RfRVhQLkZZMjAxNAEAAACBEDcAAgAAAAYtMzM1MTABCAAAAAUAAAABMQEAAAAKMTc4MDY5MzYyNQMAAAACODUCAAAAAzM2OAQAAAABMAcAAAAJOS8yMy8yMDE5CAAAAAoxMi8zMS8yMDE0CQAAAAEwmkAUoi9A1wgrGN3vL0DXCCNDSVEuVFNFOjM0MDcuSVFfRUJJVEFfTUFSR0lOLkZZMjAxOAEAAACIVg0AAgAAAAcxMC41OTQ1AQgAAAAFAAAAATEBAAAACjE4OTUwMDIxMjkDAAAAAjc5AgAAAAQ0NDE5BAAAAAEwBwAAAAk5LzIzLzIwMTkIAAAACTMvMzEvMjAxOAkAAAABMDz2wqAvQNcIg9n47y9A1wgpQ0lRLlNFSEs6Mzg2LklRX1RPVEFMX0RFQlRfQ0FQSVRBTC5GWTIwMDkBAAAAcygIAAIAAAAHMzYuMDIzNAEIAAAABQAAAAExAQAAAAoxNTgzNjI3NzY1AwAAAAIzMgIAAAAENDE4NgQAAAABMAcAAAAJOS8yMy8yMDE5CAAAAAoxMi8zMS8yMDA5CQAAAAEw+E2jny9A1wjawU7wL0DXCB5DSVEuRU5YVEJSOlNPTEIuSVFfTEFORC5GWTIwMTYBAAAA7cMFAAIAAAAEMzIzNwEIAAAABQAAAAExAQAAAAoxODgxNDg5Njc2AwAAAAI1MAIAAAAEMzA5OAQAAAABMAcAAAAJOS8yMy8yMDE5CAAAAAoxMi8zMS8yMDE2CQAAAAEwqOsroy9A1whArIrvL0DXCCFDSVEuREI6QkFTLklRX1RPVEFM</t>
  </si>
  <si>
    <t>X0FTU0VUUy5GWTIwMTYBAAAAatcFAAIAAAAFNzY0OTYBCAAAAAUAAAABMQEAAAAKMTg3NTk4NjE0NwMAAAACNTACAAAABDEwMDcEAAAAATAHAAAACTkvMjMvMjAxOQgAAAAKMTIvMzEvMjAxNgkAAAABMPbqHaIvQNcI9JC37y9A1wgpQ0lRLkRCOkJBUy5JUV9OSV9BVkFJTF9FWENMX01BUkdJTi5GWTIwMTQBAAAAatcFAAIAAAAGNi45MzU2AQgAAAAFAAAAATEBAAAACjE3Nzc5MjIzMTADAAAAAjUwAgAAAAQ0MTgyBAAAAAEwBwAAAAk5LzIzLzIwMTkIAAAACjEyLzMxLzIwMTQJAAAAATCQ9dWeL0DXCP83XfAvQNcIJ0NJUS5FTlhUQlI6U09MQi5JUV9DT01NT05fRElWX0NGLkZZMjAxMAEAAADtwwUAAgAAAAQtMjQwAQgAAAAFAAAAATEBAAAACjE1MzMyNTAxMDEDAAAAAjUwAgAAAAQyMDc0BAAAAAEwBwAAAAk5LzIzLzIwMTkIAAAACjEyLzMxLzIwMTAJAAAAATCo6yujL0DXCKiyiO8vQNcII0NJUS5EQjpCQVMuSVFfQ0FQSVRBTF9MRUFTRVMuRlkyMDE1AQAAAGrXBQACAAAAAjYwAQgAAAAFAAAAATEBAAAACjE4MjkyODI2NTQDAAAAAjUwAgAAAAQxMTgzBAAAAAEwBwAAAAk5LzIzLzIwMTkIAAAACjEyLzMxLzIwMTUJAAAAATApwx2iL0DXCKk+wO8vQNcIIENJUS5UU0U6MzQwNy5JUV9UT1RBTF9SRVYuRlkyMDA0AQAAAIhWDQACAAAABzEyNTM1MzQBCAAAAAUAAAABMQEAAAAJMTY4MTU3MzQ0AwAAAAI3</t>
  </si>
  <si>
    <t>OQIAAAACMjgEAAAAATAHAAAACTkvMjMvMjAxOQgAAAAJMy8zMS8yMDA0CQAAAAEwswnkni9A1wisEJXwL0DXCClDSVEuRU5YVEJSOlNPTEIuSVFfQVNTRVRfV1JJVEVET1dOLkZZMjAxNgEAAADtwwUAAgAAAAQtMTQzAQgAAAAFAAAAATEBAAAACjE4ODE0ODk2NzYDAAAAAjUwAgAAAAIzMgQAAAABMAcAAAAJOS8yMy8yMDE5CAAAAAoxMi8zMS8yMDE2CQAAAAEwqOsroy9A1wgSaWrvL0DXCCZDSVEuVFNFOjQxODMuSVFfQ0FTSF9DT05WRVJTSU9OLkZZMjAxMQEAAAA9Vw0AAgAAAAg4NC41Nzg1MwEIAAAABQAAAAExAQAAAAoxNDYwNzE3NTg5AwAAAAI3OQIAAAAENDE4NAQAAAABMAcAAAAJOS8yMy8yMDE5CAAAAAkzLzMxLzIwMTEJAAAAATB/tQSgL0DXCGLzIPAvQNcIIkNJUS5FTlhUQlI6U09MQi5JUV9EQV9TVVBQTC5GWTIwMDkBAAAA7cMFAAMAAAAAALydK6MvQNcIRmV67y9A1wgoQ0lRLlRTRTo0MTg4LklRX1RPVEFMX0RFQlRfRVFVSVRZLkZZMjAxNwEAAAA1lwoAAgAAAAgxMDAuNzM0NgEIAAAABQAAAAExAQAAAAoxODQ4NjczMzk1AwAAAAI3OQIAAAAENDAzNAQAAAABMAcAAAAJOS8yMy8yMDE5CAAAAAkzLzMxLzIwMTcJAAAAATDZVxGgL0DXCPi8LfAvQNcIJkNJUS5FTlhUQlI6U09MQi5JUV9UT1RBTF9SRUNFSVYuRlkyMDEwAQAAAO3DBQACAAAABDIyMTgBCAAAAAUAAAABMQEAAAAKMTUzMzI1</t>
  </si>
  <si>
    <t>MDEwMQMAAAACNTACAAAABDEwMDEEAAAAATAHAAAACTkvMjMvMjAxOQgAAAAKMTIvMzEvMjAxMAkAAAABMKPEK6MvQNcI+JBx7y9A1wgpQ0lRLkVOWFRCUjpTT0xCLklRX0RFRl9UQVhfTElBQl9MVC5GWTIwMTgBAAAA7cMFAAIAAAADNjE4AQgAAAAFAAAAATEBAAAACjE5NTI1NTA5ODYDAAAAAjUwAgAAAAQxMDI3BAAAAAEwBwAAAAk5LzIzLzIwMTkIAAAACjEyLzMxLzIwMTgJAAAAATCaEiyjL0DXCAqMpO8vQNcII0NJUS5FTlhUQlI6U09MQi5JUV9CVUlMRElOR1MuRlkyMDE2AQAAAO3DBQADAAAAAACo6yujL0DXCGnflO8vQNcIJkNJUS5FTlhUQlI6U09MQi5JUV9PVEhFUl9FUVVJVFkuRlkyMDA4AQAAAO3DBQACAAAABC02MDcBCAAAAAUAAAABMQEAAAAKMTM2Njk1MjkyNQMAAAACNTACAAAABDEwMjgEAAAAATAHAAAACTkvMjMvMjAxOQgAAAAKMTIvMzEvMjAwOAkAAAABMLydK6MvQNcI3Kx17y9A1wgkQ0lRLkRCOkJBUy5JUV9PVEhFUl9MVF9BU1NFVFMuRlkyMDE2AQAAAGrXBQACAAAAAzYxMwEIAAAABQAAAAExAQAAAAoxODc1OTg2MTQ3AwAAAAI1MAIAAAAEMTA2MAQAAAABMAcAAAAJOS8yMy8yMDE5CAAAAAoxMi8zMS8yMDE2CQAAAAEw9uodoi9A1wjJIrzvL0DXCCJDSVEuRU5YVEJSOlNPTEIuSVFfREFfU1VQUEwuRlkyMDE3AQAAAO3DBQADAAAAAACo6yujL0DXCOpIb+8vQNcIKENJUS5UU0U6</t>
  </si>
  <si>
    <t>NDE4OC5JUV9UT1RBTF9ERUJUX0VCSVREQS5GWTIwMDkBAAAANZcKAAIAAAAINy42NDA5NDMBCAAAAAUAAAABMQEAAAAKMTM4MDYzMDcxNwMAAAACNzkCAAAABDQxOTIEAAAAATAHAAAACTkvMjMvMjAxOQgAAAAJMy8zMS8yMDA5CQAAAAEwJ5LDoC9A1wgbIC3wL0DXCC5DSVEuVFNFOjQwNjMuSVFfVE9UQUxfTElBQl9UT1RBTF9BU1NFVFMuRlkyMDE5AQAAAONXDQACAAAABzE2LjY1NzEBCAAAAAUAAAABMQEAAAAKMTk3MDIxMzAxNgMAAAACNzkCAAAABDQxODgEAAAAATAHAAAACTkvMjMvMjAxOQgAAAAJMy8zMS8yMDE5CQAAAAEwuMwRoC9A1wiL8y7wL0DXCCZDSVEuS09TRTpBMDUxOTEwLklRX1NBTEVfUFBFX0NGLkZZMjAxOAEAAACBEDcAAgAAAAY0NDIwMzABCAAAAAUAAAABMQEAAAAKMTk0ODM1MTIwMAMAAAACODUCAAAABDIwNDIEAAAAATAHAAAACTkvMjMvMjAxOQgAAAAKMTIvMzEvMjAxOAkAAAABMAqQzKEvQNcIGICo7y9A1wgiQ0lRLkRCOkJBUy5JUV9DVVJSRU5UX1JBVElPLkZZMjAxMwEAAABq1wUAAgAAAAgxLjgwOTgxOQEIAAAABQAAAAExAQAAAAoxNzIxMDY5MTk2AwAAAAI1MAIAAAAENDAzMAQAAAABMAcAAAAJOS8yMy8yMDE5CAAAAAoxMi8zMS8yMDEzCQAAAAEw+M6mny9A1wie+VbwL0DXCCpDSVEuVFNFOjQxODguSVFfVEVWX0VCSVREQS4yMDAwLjIwMDMvMDMvMzEBAAAANZcKAAMA</t>
  </si>
  <si>
    <t>AAAAAKOtPMcvQNcIkF6V8C9A1wgnQ0lRLk5ZU0U6REQuSVFfRUFSTklOR19DT19NQVJHSU4uRlkyMDE2AQAAALi5CwACAAAABjkuMTQ0OAEIAAAABQAAAAExAQAAAAoxOTQ0MzM1NjU3AwAAAAMxNjACAAAABDQxODEEAAAAATAHAAAACTkvMjMvMjAxOQgAAAAKMTIvMzEvMjAxNgkAAAABMFNRBaAvQNcIl6Un8C9A1wgmQ0lRLk5ZU0U6REQuSVFfVE9UQUxfUkVWLkZZMjAxMy4uLi5KUFkBAAAAuLkLAAIAAAAHNjAwMTk2MgEIAAAABQAAAAExAQAAAAoxNzc1OTMwMjE1AwAAAAI3OQIAAAACMjgEAAAAATAHAAAACTkvMjMvMjAxOQgAAAAKMTIvMzEvMjAxMwkAAAABMFiR1p4vQNcIF7du8C9A1wgqQ0lRLlRTRTo0MTg4LklRX1RPVEFMX0VRVUlUWS5GWTIwMTYuLi4uSlBZAQAAADWXCgACAAAABzE1NTQ1MjgBCAAAAAUAAAABMQEAAAAKMTc5ODU4NzEyOAMAAAACNzkCAAAABDEyNzUEAAAAATAHAAAACTkvMjMvMjAxOQgAAAAJMy8zMS8yMDE2CQAAAAEw3ZTjni9A1wh35GzwL0DXCCRDSVEuS09TRTpBMDUxOTEwLklRX0RJVkVTVF9DRi5GWTIwMDgBAAAAgRA3AAMAAAAAAOmkE6IvQNcIJc+97y9A1wgkQ0lRLkVOWFRCUjpTT0xCLklRX1NHQV9NQVJHSU4uRlkyMDA4AQAAAO3DBQACAAAABjguMTg3MwEIAAAABQAAAAExAQAAAAoxMzY2OTUyOTI1AwAAAAI1MAIAAAAENDM3NQQAAAABMAcAAAAJOS8yMy8yMDE5</t>
  </si>
  <si>
    <t>CAAAAAoxMi8zMS8yMDA4CQAAAAEwjZyjny9A1wiyNkjwL0DXCCZDSVEuVFNFOjM0MDIuSVFfQ0FTSF9DT05WRVJTSU9OLkZZMjAxMgEAAAC4VQ0AAgAAAAk5NS4wNjc0MDIBCAAAAAUAAAABMQEAAAAKMTU1NDMzNzIzMQMAAAACNzkCAAAABDQxODQEAAAAATAHAAAACTkvMjMvMjAxOQgAAAAJMy8zMS8yMDEyCQAAAAEwJR3DoC9A1wiM4hHwL0DXCCdDSVEuREI6QkFTLklRX0RFQlRfRVFVSVZfTkVUX1BCTy5GWTIwMTcBAAAAatcFAAIAAAAENjIyMwEIAAAABQAAAAExAQAAAAoxOTQ3NDAzMDM5AwAAAAI1MAIAAAAFMjE2NzkEAAAAATAHAAAACTkvMjMvMjAxOQgAAAAKMTIvMzEvMjAxNwkAAAABMPbqHaIvQNcIbQfG7y9A1wggQ0lRLkRCOkJBUy5JUV9RVUlDS19SQVRJTy5GWTIwMDcBAAAAatcFAAIAAAAIMC44NTY1OTMBCAAAAAUAAAABMQEAAAAJODA1NDIwOTY0AwAAAAI1MAIAAAAENDEyMQQAAAABMAcAAAAJOS8yMy8yMDE5CAAAAAoxMi8zMS8yMDA3CQAAAAEw+M6mny9A1wgIwlzwL0DXCCtDSVEuVFNFOjM0MDcuSVFfTklfQVZBSUxfRVhDTF9NQVJHSU4uRlkyMDE1AQAAAIhWDQACAAAABjUuMzE4NwEIAAAABQAAAAExAQAAAAoxNzQ1Mzc4NTE2AwAAAAI3OQIAAAAENDE4MgQAAAABMAcAAAAJOS8yMy8yMDE5CAAAAAkzLzMxLzIwMTUJAAAAATB8+/qgL0DXCNkiAvAvQNcIL0NJUS5LT1NFOkEwNTE5</t>
  </si>
  <si>
    <t>MTAuSVFfTUlOT1JJVFlfSU5URVJFU1RfQ0YuRlkyMDE2AQAAAIEQNwADAAAAAAAVacyhL0DXCMMt4+8vQNcIIkNJUS5FTlhUQlI6U09MQi5JUV9ORVRfREVCVC5GWTIwMDkBAAAA7cMFAAIAAAAEMTMzNAEIAAAABQAAAAExAQAAAAoxNDUyNTM2OTgzAwAAAAI1MAIAAAAENDM2NAQAAAABMAcAAAAJOS8yMy8yMDE5CAAAAAoxMi8zMS8yMDA5CQAAAAEwo8Qroy9A1wgvFmXvL0DXCCNDSVEuVFNFOjQxODMuSVFfUEVfRVhDTC4uMjAxNy8wMy8zMQEAAAA9Vw0AAgAAAAkxMy45NzQ1ODQBBwAAAAUAAAABMQEAAAAKMTgyNzUwNzg0MgMAAAABMAIAAAAGMTAwMDI3BAAAAAEwBwAAAAkzLzMxLzIwMTcIAAAACTMvMzEvMjAxNxfFO8cvQNcIZe998C9A1wggQ0lRLlRTRTo0MTgzLklRX05JX01BUkdJTi5GWTIwMDkBAAAAPVcNAAIAAAAHLTYuNDAxOQEIAAAABQAAAAExAQAAAAoxMzgwNDUxNjIyAwAAAAI3OQIAAAAENDA5NAQAAAABMAcAAAAJOS8yMy8yMDE5CAAAAAkzLzMxLzIwMDkJAAAAATCRjgSgL0DXCHWlIPAvQNcIKkNJUS5EQjpCQVMuSVFfSU1QVVRfT1BFUl9MRUFTRV9ERVBSLkZZMjAxNAEAAABq1wUAAgAAAAoyMjkuNjExOTM2AQgAAAAFAAAAATEBAAAACjE3Nzc5MjIzMTADAAAAAjUwAgAAAAUyMTY3MwQAAAABMAcAAAAJOS8yMy8yMDE5CAAAAAoxMi8zMS8yMDE0CQAAAAEwPZwdoi9A1wgPPo/vL0DX</t>
  </si>
  <si>
    <t>CCNDSVEuS09TRTpBMDUxOTEwLklRX09QRVJfSU5DLkZZMjAxMwEAAACBEDcAAgAAAAcxNzQzMDQ0AQgAAAAFAAAAATEBAAAACjE3MzI0MTI1NTkDAAAAAjg1AgAAAAIyMQQAAAABMAcAAAAJOS8yMy8yMDE5CAAAAAoxMi8zMS8yMDEzCQAAAAEwmkAUoi9A1wilC8TvL0DXCCNDSVEuREI6QkFTLklRX1BSRUZfRElWX09USEVSLkZZMjAxNwEAAABq1wUAAwAAAAAA9uodoi9A1wgET7PvL0DXCCZDSVEuVFNFOjQxODMuSVFfTFRfREVCVF9DQVBJVEFMLkZZMjAxMgEAAAA9Vw0AAgAAAAYzMy40NjgBCAAAAAUAAAABMQEAAAAKMTU1NDMzNzE4MQMAAAACNzkCAAAABDQxODcEAAAAATAHAAAACTkvMjMvMjAxOQgAAAAJMy8zMS8yMDEyCQAAAAEwf7UEoC9A1whuTSvwL0DXCC5DSVEuREI6QkFTLklRX1RPVEFMX09VVFNUQU5ESU5HX0JTX0RBVEUuRlkyMDA4AQAAAGrXBQACAAAACjkxOC40Nzg2OTQBBAAAAAUAAAABNQEAAAAKMTMzOTIyOTIzMgIAAAAFMjQxNTIGAAAAATANGs6iL0DXCJV6qu8vQNcII0NJUS5UU0U6MzQwNy5JUV9HUk9TU19NQVJHSU4uRlkyMDEzAQAAAIhWDQACAAAABzI1LjYzMTYBCAAAAAUAAAABMQEAAAAKMTYyNTQ1NzYzMwMAAAACNzkCAAAABDQwNzQEAAAAATAHAAAACTkvMjMvMjAxOQgAAAAJMy8zMS8yMDEzCQAAAAEwfPv6oC9A1wjP+BDwL0DXCDJDSVEuRU5YVEJSOlNPTEIuSVFfT1RI</t>
  </si>
  <si>
    <t>RVJfTk9OX09QRVJfRVhQX1NVUFBMLkZZMjAxNwEAAADtwwUAAgAAAAQtMTAwAQgAAAAFAAAAATEBAAAACjE5NTI1NTA5ODUDAAAAAjUwAgAAAAI4NQQAAAABMAcAAAAJOS8yMy8yMDE5CAAAAAoxMi8zMS8yMDE3CQAAAAEwmhIsoy9A1wi3ln3vL0DXCCVDSVEuU0VISzozODYuSVFfU1RfREVCVF9SRVBBSUQuRlkyMDE4AQAAAHMoCAADAAAAAAD2I/CjL0DXCDqtg+8vQNcIJENJUS5LT1NFOkEwNTE5MTAuSVFfQlVJTERJTkdTLkZZMjAxOAEAAACBEDcAAgAAAAc1MzE2ODU2AQgAAAAFAAAAATEBAAAACjE5NDgzNTEyMDADAAAAAjg1AgAAAAQzMDIzBAAAAAEwBwAAAAk5LzIzLzIwMTkIAAAACjEyLzMxLzIwMTgJAAAAATAKkMyhL0DXCO/q3u8vQNcIIUNJUS5UU0U6MzQwMi5JUV9FQklUREFfSU5ULkZZMjAwOAEAAAC4VQ0AAgAAAAkxNi4yMDQyODYBCAAAAAUAAAABMQEAAAAKMTA1Nzg4ODI2MgMAAAACNzkCAAAABDQxOTAEAAAAATAHAAAACTkvMjMvMjAxOQgAAAAJMy8zMS8yMDA4CQAAAAEwPPbCoC9A1whLcxbwL0DXCB1DSVEuS09TRTpBMDUxOTEwLklRX05JLkZZMjAxNgEAAACBEDcAAgAAAAcxMjgxMTI0AQgAAAAFAAAAATEBAAAACjE4Nzc2MjYxNTUDAAAAAjg1AgAAAAIxNQQAAAABMAcAAAAJOS8yMy8yMDE5CAAAAAoxMi8zMS8yMDE2CQAAAAEwFWnMoS9A1wjxX+3vL0DXCB1DSVEuMC5JUV9GSVhF</t>
  </si>
  <si>
    <t>RF9BU1NFVF9UVVJOUy5GWQUAAAAAAAAACAAAABUoSW52YWxpZCBUaW1lIFBlcmlvZCmQ9dWeL0DXCCmQbvAvQNcIHkNJUS5EQjpCQVMuSVFfRlVMTF9USU1FLkZZMjAxMgEAAABq1wUAAgAAAAYxMDc3NzUAXYrQoi9A1whzSKfvL0DXCBtDSVEuREI6QkFTLklRX0NPTU1PTi5GWTIwMDcBAAAAatcFAAIAAAAEMTIyNAEIAAAABQAAAAExAQAAAAk4MDU0MjA5NjQDAAAAAjUwAgAAAAQxMTAzBAAAAAEwBwAAAAk5LzIzLzIwMTkIAAAACjEyLzMxLzIwMDcJAAAAATCQOSyjL0DXCDyWoO8vQNcII0NJUS5UU0U6NDAwNS5JUV9QRV9FWENMLi4yMDE1LzAzLzMxAQAAALe4CwACAAAACTE2LjkzNjAwNwEHAAAABQAAAAExAQAAAAoxNzE5MjM1NjE3AwAAAAEwAgAAAAYxMDAwMjcEAAAAATAHAAAACTMvMzEvMjAxNQgAAAAJMy8zMS8yMDE15BE8xy9A1wjUloHwL0DXCB9DSVEuREI6QkFTLklRX0NPTU1PTl9SRVAuRlkyMDA5AQAAAGrXBQACAAAABC0xMzQBCAAAAAUAAAABMQEAAAAKMTQzNjIwNjQ1MAMAAAACNTACAAAABDIxNjQEAAAAATAHAAAACTkvMjMvMjAxOQgAAAAKMTIvMzEvMjAwOQkAAAABMLpozqIvQNcIXNOR7y9A1wgtQ0lRLlRTRTo0MDA1LklRX0NBU0hfQ09OVkVSU0lPTi5GWTIwMTIuLi4uSlBZAQAAALe4CwACAAAACjExNC45MTc3NzgBCAAAAAUAAAABMQEAAAAKMTU1MzIzOTgyNAMAAAACNzkCAAAA</t>
  </si>
  <si>
    <t>BDQxODQEAAAAATAHAAAACTkvMjMvMjAxOQgAAAAJMy8zMS8yMDEyCQAAAAEwvuLjni9A1wj773bwL0DXCC1DSVEuVFNFOjM0MDIuSVFfQ0FTSF9DT05WRVJTSU9OLkZZMjAxOC4uLi5KUFkBAAAAuFUNAAIAAAAKMTE1LjM2MDgwNQEIAAAABQAAAAExAQAAAAoxODk0ODMyMjYxAwAAAAI3OQIAAAAENDE4NAQAAAABMAcAAAAJOS8yMy8yMDE5CAAAAAkzLzMxLzIwMTgJAAAAATC+4uOeL0DXCCQ9afAvQNcIK0NJUS5FTlhUQlI6U09MQi5JUV9UT1RBTF9ERUJUX0VCSVREQS5GWTIwMDcBAAAA7cMFAAIAAAAHMS4xMzIzNwEIAAAABQAAAAExAQAAAAk4MTQyMjUyMjYDAAAAAjUwAgAAAAQ0MTkyBAAAAAEwBwAAAAk5LzIzLzIwMTkIAAAACjEyLzMxLzIwMDcJAAAAATCNnKOfL0DXCLI2SPAvQNcIMUNJUS5EQjpCQVMuSVFfQ0hBTkdFX09USEVSX05FVF9PUEVSX0FTU0VUUy5GWTIwMDgBAAAAatcFAAIAAAAELTQ2NQEIAAAABQAAAAExAQAAAAoxMzM5MjI5MjMyAwAAAAI1MAIAAAAEMjA0NQQAAAABMAcAAAAJOS8yMy8yMDE5CAAAAAoxMi8zMS8yMDA4CQAAAAEwD0HOoi9A1wgE35vvL0DXCCBDSVEuREI6QkFTLklRX1NBTEVfUFBFX0NGLkZZMjAxNAEAAABq1wUAAwAAAAAAKcMdoi9A1wjenJ7vL0DXCCZDSVEuTllTRTpERC5JUV9FQklUREFfQ0FQRVhfSU5ULkZZMjAxNAEAAAC4uQsAAgAAAAg0LjY3MzQ0OAEI</t>
  </si>
  <si>
    <t>AAAABQAAAAExAQAAAAoxODI3MTA2MzY5AwAAAAMxNjACAAAABDQxOTEEAAAAATAHAAAACTkvMjMvMjAxOQgAAAAKMTIvMzEvMjAxNAkAAAABMFNRBaAvQNcIB1Ii8C9A1wgvQ0lRLktPU0U6QTA1MTkxMC5JUV9OSV9BVkFJTF9FWENMX01BUkdJTi5GWTIwMTcBAAAAgRA3AAIAAAAGNy41Njk3AQgAAAAFAAAAATEBAAAACjE5NDgzNTExODIDAAAAAjg1AgAAAAQ0MTgyBAAAAAEwBwAAAAk5LzIzLzIwMTkIAAAACjEyLzMxLzIwMTcJAAAAATCHataeL0DXCJt5WvAvQNcIK0NJUS5FTlhUQlI6U09MQi5JUV9UT1RBTF9ERUJUX0VRVUlUWS5GWTIwMTgBAAAA7cMFAAIAAAAHMzUuODU4OAEIAAAABQAAAAExAQAAAAoxOTUyNTUwOTg2AwAAAAI1MAIAAAAENDAzNAQAAAABMAcAAAAJOS8yMy8yMDE5CAAAAAoxMi8zMS8yMDE4CQAAAAEw+M6mny9A1wh1R1DwL0DXCDBDSVEuS09TRTpBMDUxOTEwLklRX05FVF9ERUJUX0VCSVREQV9DQVBFWC5GWTIwMDkBAAAAgRA3AAIAAAAIMC42OTYyNDIBCAAAAAUAAAABMQEAAAAKMTQ0MDI3NzExMgMAAAACODUCAAAABTIzMzE0BAAAAAEwBwAAAAk5LzIzLzIwMTkIAAAACjEyLzMxLzIwMDkJAAAAATB7HNaeL0DXCNf6ZPAvQNcIHkNJUS5EQjpCQVMuSVFfSU5WRU5UT1JZLkZZMjAxMgEAAABq1wUAAgAAAAQ5NTgxAQgAAAAFAAAAATEBAAAACjE2NjAyMzE4MzgDAAAAAjUwAgAA</t>
  </si>
  <si>
    <t>AAQxMDQzBAAAAAEwBwAAAAk5LzIzLzIwMTkIAAAACjEyLzMxLzIwMTIJAAAAATBditCiL0DXCAEBrO8vQNcIJENJUS5LT1NFOkEwNTE5MTAuSVFfSU5WRU5UT1JZLkZZMjAxMgEAAACBEDcAAgAAAAcyNjI3OTMwAQgAAAAFAAAAATEBAAAACjE2ODM0NjE4MDIDAAAAAjg1AgAAAAQxMDQzBAAAAAEwBwAAAAk5LzIzLzIwMTkIAAAACjEyLzMxLzIwMTIJAAAAATC1GRSiL0DXCNbYj+8vQNcILUNJUS5UU0U6NDE4My5JUV9DQVNIX0NPTlZFUlNJT04uRlkyMDE0Li4uLkpQWQEAAAA9Vw0AAgAAAAk5MC4xNDA3NjUBCAAAAAUAAAABMQEAAAAKMTY4NjYzODI5NQMAAAACNzkCAAAABDQxODQEAAAAATAHAAAACTkvMjMvMjAxOQgAAAAJMy8zMS8yMDE0CQAAAAEwvuLjni9A1wgzG2fwL0DXCBlDSVEuMC5JUV9DT01NT05fSVNTVUVELkZZBQAAAAAAAAAIAAAAFShJbnZhbGlkIFRpbWUgUGVyaW9kKS8bzKEvQNcINqUL8C9A1wgoQ0lRLktPU0U6QTA1MTkxMC5JUV9FQklUREEuRlkyMDE1Li4uLkpQWQEAAACBEDcAAgAAAA0zMTQ1NzMuMTI4MTkxAQgAAAAFAAAAATEBAAAACjE4MzE2NDQxNjcDAAAAAjc5AgAAAAQ0MDUxBAAAAAEwBwAAAAk5LzIzLzIwMTkIAAAACjEyLzMxLzIwMTUJAAAAATDdlOOeL0DXCBE3a/AvQNcIHENJUS5FTlhUQlI6U09MQi5JUV9SRS5GWTIwMTcBAAAA7cMFAAIAAAAENjQ1NAEIAAAABQAA</t>
  </si>
  <si>
    <t>AAExAQAAAAoxOTUyNTUwOTg1AwAAAAI1MAIAAAAEMTIyMgQAAAABMAcAAAAJOS8yMy8yMDE5CAAAAAoxMi8zMS8yMDE3CQAAAAEwmhIsoy9A1wjblovvL0DXCCdDSVEuRU5YVEJSOlNPTEIuSVFfRUJJVERBLkZZMjAxNi4uLi5KUFkBAAAA7cMFAAIAAAANMjMzMTc5LjU2Mjk2OQEIAAAABQAAAAExAQAAAAoxODgxNDg5Njc2AwAAAAI3OQIAAAAENDA1MQQAAAABMAcAAAAJOS8yMy8yMDE5CAAAAAoxMi8zMS8yMDE2CQAAAAEw3ZTjni9A1wia71rwL0DXCCJDSVEuREI6QkFTLklRX1VOTEVWRVJFRF9GQ0YuRlkyMDA3AQAAAGrXBQACAAAABzMzODYuNjUBCAAAAAUAAAABMQEAAAAJODA1NDIwOTY0AwAAAAI1MAIAAAAENDQyMwQAAAABMAcAAAAJOS8yMy8yMDE5CAAAAAoxMi8zMS8yMDA3CQAAAAEwjGAsoy9A1wgoAaXvL0DXCCBDSVEuVFNFOjQwNjMuSVFfTklfTUFSR0lOLkZZMjAxNgEAAADjVw0AAgAAAAcxMS42Mjk4AQgAAAAFAAAAATEBAAAACjE3OTkyNDMzNDUDAAAAAjc5AgAAAAQ0MDk0BAAAAAEwBwAAAAk5LzIzLzIwMTkIAAAACTMvMzEvMjAxNgkAAAABMMWlEaAvQNcIFnkp8C9A1wgmQ0lRLkVOWFRCUjpTT0xCLklRX09USEVSX0VRVUlUWS5GWTIwMTEBAAAA7cMFAAIAAAAELTU0MQEIAAAABQAAAAExAQAAAAoxNTk3ODM1NDc1AwAAAAI1MAIAAAAEMTAyOAQAAAABMAcAAAAJOS8yMy8yMDE5CAAA</t>
  </si>
  <si>
    <t>AAoxMi8zMS8yMDExCQAAAAEwqOsroy9A1wjJ2IjvL0DXCCBDSVEuTllTRTpERC5JUV9DQVNIX1RBWEVTLkZZMjAxOAEAAAC4uQsAAgAAAAQyMTk5AQgAAAAFAAAAATEBAAAACjE5NDQzMzU2NTYDAAAAAzE2MAIAAAAEMzA1MwQAAAABMAcAAAAJOS8yMy8yMDE5CAAAAAoxMi8zMS8yMDE4CQAAAAEwuDJCpC9A1wjXNmDvL0DXCCxDSVEuREI6QkFTLklRX1RPVEFMX0xJQUJfVE9UQUxfQVNTRVRTLkZZMjAxMAEAAABq1wUAAgAAAAc2MS44NTI0AQgAAAAFAAAAATEBAAAACjE1MjUwMzQxNzMDAAAAAjUwAgAAAAQ0MTg4BAAAAAEwBwAAAAk5LzIzLzIwMTkIAAAACjEyLzMxLzIwMTAJAAAAATD4zqafL0DXCPQPXfAvQNcIKENJUS5FTlhUQlI6U09MQi5JUV9TVF9ERUJUX1JFUEFJRC5GWTIwMDcBAAAA7cMFAAMAAAAAAAlL8KMvQNcIQM5w7y9A1wgpQ0lRLktPU0U6QTA1MTkxMC5JUV9CQVNJQ19FUFNfRVhDTC5GWTIwMTUBAAAAgRA3AAIAAAAMMTU2NzQuMDAwMDY5AQgAAAAFAAAAATEBAAAACjE4MzE2NDQxNjcDAAAAAjg1AgAAAAQzMDY0BAAAAAEwBwAAAAk5LzIzLzIwMTkIAAAACjEyLzMxLzIwMTUJAAAAATAgQsyhL0DXCGMM6O8vQNcIIkNJUS5OWVNFOkRELklRX1RPVEFMX0VRVUlUWS5GWTIwMTUBAAAAuLkLAAIAAAAFMjYxODMBCAAAAAUAAAABMQEAAAAKMTg3NDYyNzU5NQMAAAADMTYwAgAAAAQxMjc1</t>
  </si>
  <si>
    <t>BAAAAAEwBwAAAAk5LzIzLzIwMTkIAAAACjEyLzMxLzIwMTUJAAAAATCY5UGkL0DXCBo4efAvQNcIIkNJUS5TRUhLOjM4Ni5JUV9MRVZFUkVEX0ZDRi5GWTIwMTIBAAAAcygIAAIAAAAGLTM0Mjk4AQgAAAAFAAAAATEBAAAACjE3Mjc3NTQyODMDAAAAAjMyAgAAAAQ0NDIyBAAAAAEwBwAAAAk5LzIzLzIwMTkIAAAACjEyLzMxLzIwMTIJAAAAATBinD+kL0DXCIb5Uu8vQNcIKkNJUS5TRUhLOjM4Ni5JUV9PVEhFUl9VTlVTVUFMX1NVUFBMLkZZMjAxMgEAAABzKAgAAwAAAAAAYpw/pC9A1wgVslfvL0DXCCxDSVEuS09TRTpBMDUxOTEwLklRX1RPVEFMX0RFQlRfSVNTVUVELkZZMjAxNgEAAACBEDcAAgAAAAY2MTE4OTEBCAAAAAUAAAABMQEAAAAKMTg3NzYyNjE1NQMAAAACODUCAAAABDIxNjEEAAAAATAHAAAACTkvMjMvMjAxOQgAAAAKMTIvMzEvMjAxNgkAAAABMBVpzKEvQNcI1tiP7y9A1wgeQ0lRLlNFSEs6Mzg2LklRX1dJUF9JTlYuRlkyMDA5AQAAAHMoCAACAAAABTExNjA5AQgAAAAFAAAAATEBAAAACjE1ODM2Mjc3NjUDAAAAAjMyAgAAAAQzMjE5BAAAAAEwBwAAAAk5LzIzLzIwMTkIAAAACjEyLzMxLzIwMDkJAAAAATCFTj+kL0DXCILIVu8vQNcIHkNJUS5EQjpCQVMuSVFfQlVJTERJTkdTLkZZMjAxOAEAAABq1wUAAwAAAAAA8BEeoi9A1wh85LzvL0DXCCpDSVEuRU5YVEJSOlNPTEIuSVFfQ0hBTkdF</t>
  </si>
  <si>
    <t>X0lOVkVOVE9SWS5GWTIwMTMBAAAA7cMFAAMAAAAAAJA5LKMvQNcIdByG7y9A1wgpQ0lRLlRTRTo0MTg4LklRX1RPVEFMX0RFQlRfQ0FQSVRBTC5GWTIwMTgBAAAANZcKAAIAAAAHNDUuODIyMgEIAAAABQAAAAExAQAAAAoxODk0NTY3ODU5AwAAAAI3OQIAAAAENDE4NgQAAAABMAcAAAAJOS8yMy8yMDE5CAAAAAkzLzMxLzIwMTgJAAAAATDZVxGgL0DXCCM2HvAvQNcIKENJUS5UU0U6MzQwMS5JUV9UT1RBTF9ERUJUX0VCSVREQS5GWTIwMTgBAAAAwlUNAAIAAAAIMi45NjczNzgBCAAAAAUAAAABMQEAAAAKMTg5NDA4NDY2MAMAAAACNzkCAAAABDQxOTIEAAAAATAHAAAACTkvMjMvMjAxOQgAAAAJMy8zMS8yMDE4CQAAAAEwJ5LDoC9A1wi8IvvvL0DXCCZDSVEuVFNFOjQxODMuSVFfSU5WRU5UT1JZX1RVUk5TLkZZMjAxNwEAAAA9Vw0AAgAAAAgzLjc2NTcxNgEIAAAABQAAAAExAQAAAAoxODQ4NTgxMDY4AwAAAAI3OQIAAAAENDA4MgQAAAABMAcAAAAJOS8yMy8yMDE5CAAAAAkzLzMxLzIwMTcJAAAAATBz3ASgL0DXCPegMPAvQNcILUNJUS5FTlhUQlI6U09MQi5JUV9DVVJSRU5UX1BPUlRfTEVBU0VTLkZZMjAxNQEAAADtwwUAAgAAAAEyAQgAAAAFAAAAATEBAAAACjE4MzQ4MTYwOTQDAAAAAjUwAgAAAAQxMDkwBAAAAAEwBwAAAAk5LzIzLzIwMTkIAAAACjEyLzMxLzIwMTUJAAAAATCjxCujL0DXCDFfiu8v</t>
  </si>
  <si>
    <t>QNcIJkNJUS5UU0U6NDAwNS5JUV9ORVRfREVCVF9FQklUREEuRlkyMDE2AQAAALe4CwACAAAACDIuMTg0MzU5AQgAAAAFAAAAATEBAAAACjE3OTczMTU0MzgDAAAAAjc5AgAAAAQ0MTkzBAAAAAEwBwAAAAk5LzIzLzIwMTkIAAAACTMvMzEvMjAxNgkAAAABMF9oBKAvQNcItqU18C9A1wgnQ0lRLlRTRTo0MTgzLklRX0RBWVNfUEFZQUJMRV9PVVQuRlkyMDA4AQAAAD1XDQACAAAACTU4LjI2NzkzMgEIAAAABQAAAAExAQAAAAoxMDU4OTE1MDE4AwAAAAI3OQIAAAAENDE4MwQAAAABMAcAAAAJOS8yMy8yMDE5CAAAAAkzLzMxLzIwMDgJAAAAATCRjgSgL0DXCCB6G/AvQNcILENJUS5UU0U6NDAwNS5JUV9ORVRfREVCVF9FQklUREFfQ0FQRVguRlkyMDE5AQAAALe4CwACAAAACDcuMTUxMTM1AQgAAAAFAAAAATEBAAAACjE5NjkzMDQxNjIDAAAAAjc5AgAAAAUyMzMxNAQAAAABMAcAAAAJOS8yMy8yMDE5CAAAAAkzLzMxLzIwMTkJAAAAATCRjgSgL0DXCKTzNfAvQNcIHkNJUS5LT1NFOkEwNTE5MTAuSVFfRUJULkZZMjAxMgEAAACBEDcAAgAAAAcxODgwNDk4AQgAAAAFAAAAATEBAAAACjE2ODM0NjE4MDIDAAAAAjg1AgAAAAMxMzkEAAAAATAHAAAACTkvMjMvMjAxOQgAAAAKMTIvMzEvMjAxMgkAAAABMLUZFKIvQNcI7QW/7y9A1wgkQ0lRLlRTRTo0MDA1LklRX0NVUlJFTlRfUkFUSU8uRlkyMDE5AQAAALe4CwAC</t>
  </si>
  <si>
    <t>AAAACDEuMjg0NjI3AQgAAAAFAAAAATEBAAAACjE5NjkzMDQxNjIDAAAAAjc5AgAAAAQ0MDMwBAAAAAEwBwAAAAk5LzIzLzIwMTkIAAAACTMvMzEvMjAxOQkAAAABMJGOBKAvQNcI6iZA8C9A1wgpQ0lRLktPU0U6QTA1MTkxMC5JUV9PVEhFUl9PUEVSX0FDVC5GWTIwMTQBAAAAgRA3AAIAAAAFMTM4ODEBCAAAAAUAAAABMQEAAAAKMTc4MDY5MzYyNQMAAAACODUCAAAABDIwNDcEAAAAATAHAAAACTkvMjMvMjAxOQgAAAAKMTIvMzEvMjAxNAkAAAABMCBCzKEvQNcI0K3Y7y9A1wgiQ0lRLlNFSEs6Mzg2LklRX0VCSVRfTUFSR0lOLkZZMjAxMQEAAABzKAgAAgAAAAY0LjIwODQBCAAAAAUAAAABMQEAAAAKMTU5NjQzMDU0MwMAAAACMzICAAAABDQwNTMEAAAAATAHAAAACTkvMjMvMjAxOQgAAAAKMTIvMzEvMjAxMQkAAAABMNR1o58vQNcIf95E8C9A1wgpQ0lRLkVOWFRCUjpTT0xCLklRX0ZJTElOR19DVVJSRU5DWS5GWTIwMTgBAAAA7cMFAAMAAAADRVVSAJA5LKMvQNcIkSGg7y9A1wggQ0lRLlNFSEs6Mzg2LklRX1BBUlRfVElNRS5GWTIwMTcBAAAAcygIAAMAAAAAAAvW76MvQNcIUk507y9A1wgoQ0lRLktPU0U6QTA1MTkxMC5JUV9DQVNIX0lOVEVSRVNULkZZMjAxMAEAAACBEDcAAgAAAAU4MTg4OQEIAAAABQAAAAExAQAAAAoxNTQ1MzM4MjE5AwAAAAI4NQIAAAAEMzAyOAQAAAABMAcAAAAJOS8yMy8yMDE5</t>
  </si>
  <si>
    <t>CAAAAAoxMi8zMS8yMDEwCQAAAAEwx/IToi9A1wjDEJ/vL0DXCDdDSVEuRU5YVEJSOlNPTEIuSVFfVE9UQUxfT1VUU1RBTkRJTkdfRklMSU5HX0RBVEUuRlkyMDE4AQAAAO3DBQACAAAACjEwMy4xNTM2NTUBBAAAAAUAAAABNQEAAAAKMTk1MjU1MDk4NgIAAAAFMjQxNTMGAAAAATCQOSyjL0DXCJJOkO8vQNcIH0NJUS5UU0U6MzQwMi5JUV9FQklUX0lOVC5GWTIwMDkBAAAAuFUNAAIAAAAIMy4wNDM4NzUBCAAAAAUAAAABMQEAAAAKMTM4MDI4NjkxNwMAAAACNzkCAAAABDQxODkEAAAAATAHAAAACTkvMjMvMjAxOQgAAAAJMy8zMS8yMDA5CQAAAAEwPPbCoC9A1wh8lRHwL0DXCCFDSVEuU0VISzozODYuSVFfU0dBX01BUkdJTi5GWTIwMDgBAAAAcygIAAIAAAAGNC4zNDc3AQgAAAAFAAAAATEBAAAACjE2MzcyMTQ0MjADAAAAAjMyAgAAAAQ0Mzc1BAAAAAEwBwAAAAk5LzIzLzIwMTkIAAAACjEyLzMxLzIwMDgJAAAAATBIeAWgL0DXCAQnR/AvQNcIMkNJUS5LT1NFOkEwNTE5MTAuSVFfVE9UQUxfTElBQl9UT1RBTF9BU1NFVFMuRlkyMDEyAQAAAIEQNwACAAAABzM1LjA3NDcBCAAAAAUAAAABMQEAAAAKMTY4MzQ2MTgwMgMAAAACODUCAAAABDQxODgEAAAAATAHAAAACTkvMjMvMjAxOQgAAAAKMTIvMzEvMjAxMgkAAAABMHtD1p4vQNcIp91L8C9A1wgiQ0lRLkRCOkJBUy5JUV9DT01NT05fRElWX0NGLkZZMjAx</t>
  </si>
  <si>
    <t>MgEAAABq1wUAAgAAAAUtMjI5NgEIAAAABQAAAAExAQAAAAoxNjYwMjMxODM4AwAAAAI1MAIAAAAEMjA3NAQAAAABMAcAAAAJOS8yMy8yMDE5CAAAAAoxMi8zMS8yMDEyCQAAAAEwXYrQoi9A1wjzkaLvL0DXCCVDSVEuS09TRTpBMDUxOTEwLklRX05FVF9DSEFOR0UuRlkyMDEwAQAAAIEQNwACAAAABjI2MTQzOAEIAAAABQAAAAExAQAAAAoxNTQ1MzM4MjE5AwAAAAI4NQIAAAAEMjA5MwQAAAABMAcAAAAJOS8yMy8yMDE5CAAAAAoxMi8zMS8yMDEwCQAAAAEwx/IToi9A1wgoubDvL0DXCBlDSVEuU0VISzozODYuSVFfQVIuRlkyMDEzAQAAAHMoCAACAAAABTk3MjM3AQgAAAAFAAAAATEBAAAACjE3ODcxOTk3MTQDAAAAAjMyAgAAAAQxMDIxBAAAAAEwBwAAAAk5LzIzLzIwMTkIAAAACjEyLzMxLzIwMTMJAAAAATBSwz+kL0DXCMjSZ+8vQNcIKUNJUS5UU0U6NDAwNS5JUV9EQVlTX0lOVkVOVE9SWV9PVVQuRlkyMDA4AQAAALe4CwACAAAACDgzLjc4NjU1AQgAAAAFAAAAATEBAAAACjEwNTc4ODMwMzIDAAAAAjc5AgAAAAQ0MDM1BAAAAAEwBwAAAAk5LzIzLzIwMTkIAAAACTMvMzEvMjAwOAkAAAABMK/zEaAvQNcI220f8C9A1wgjQ0lRLktPU0U6QTA1MTkxMC5JUV9UUkVBU1VSWS5GWTIwMDcBAAAAgRA3AAIAAAAGLTIzNDU1AQgAAAAFAAAAATEBAAAACjE0NjY3NDM2MTcDAAAAAjg1AgAAAAQxMjQ4BAAAAAEw</t>
  </si>
  <si>
    <t>BwAAAAk5LzIzLzIwMTkIAAAACjEyLzMxLzIwMDcJAAAAATDwER6iL0DXCD9ar+8vQNcIIUNJUS5LT1NFOkEwNTE5MTAuSVFfRUJJVERBLkZZMjAwNwEAAACBEDcAAgAAAAcxNjkwNjk1AQgAAAAFAAAAATEBAAAACjE0NjY3NDM2MTcDAAAAAjg1AgAAAAQ0MDUxBAAAAAEwBwAAAAk5LzIzLzIwMTkIAAAACjEyLzMxLzIwMDcJAAAAATDwER6iL0DXCEMStO8vQNcIIUNJUS5LT1NFOkEwNTE5MTAuSVFfR0FfRVhQLkZZMjAxNAEAAACBEDcAAgAAAAUxMjI1OQEIAAAABQAAAAExAQAAAAoxNzgwNjkzNjI1AwAAAAI4NQIAAAAFMjE1NjIEAAAAATAHAAAACTkvMjMvMjAxOQgAAAAKMTIvMzEvMjAxNAkAAAABMJpAFKIvQNcIAqO/7y9A1wguQ0lRLktPU0U6QTA1MTkxMC5JUV9JTlRFUkVTVF9JTlZFU1RfSU5DLkZZMjAxNgEAAACBEDcAAgAAAAU0MDI3NAEIAAAABQAAAAExAQAAAAoxODc3NjI2MTU1AwAAAAI4NQIAAAACNjUEAAAAATAHAAAACTkvMjMvMjAxOQgAAAAKMTIvMzEvMjAxNgkAAAABMCBCzKEvQNcI0Abj7y9A1wguQ0lRLlRTRTo0MDYzLklRX1RPVEFMX0xJQUJfVE9UQUxfQVNTRVRTLkZZMjAwOQEAAADjVw0AAgAAAAcxNi40NzQ2AQgAAAAFAAAAATEBAAAACjEzODI3NjM3MzMDAAAAAjc5AgAAAAQ0MTg4BAAAAAEwBwAAAAk5LzIzLzIwMTkIAAAACTMvMzEvMjAwOQkAAAABMM5+EaAvQNcIPqYZ8C9A</t>
  </si>
  <si>
    <t>1wgXQ0lRLkRCOkJBUy5JUV9HVy5GWTIwMTUBAAAAatcFAAIAAAAEODM2MwEIAAAABQAAAAExAQAAAAoxODI5MjgyNjU0AwAAAAI1MAIAAAAEMTE3MQQAAAABMAcAAAAJOS8yMy8yMDE5CAAAAAoxMi8zMS8yMDE1CQAAAAEwKcMdoi9A1whSHcXvL0DXCCpDSVEuVFNFOjQwNjMuSVFfVEVWX0VCSVREQS4yMDAwLjIwMDYvMDMvMzEBAAAA41cNAAIAAAAHOC44NzA0MQEHAAAABQAAAAExAQAAAAkyMzg4NTMwOTYDAAAAATACAAAABjEwMDAzMAQAAAABMAcAAAAJMy8zMS8yMDA2CAAAAAkzLzMxLzIwMDawhjzHL0DXCPMxkPAvQNcIIUNJUS5UU0U6MzQwMS5JUV9FQklUREFfSU5ULkZZMjAxNgEAAADCVQ0AAgAAAAk0My44Mjk2ODEBCAAAAAUAAAABMQEAAAAKMTg0NzYzNjA4MgMAAAACNzkCAAAABDQxOTAEAAAAATAHAAAACTkvMjMvMjAxOQgAAAAJMy8zMS8yMDE2CQAAAAEwJ5LDoC9A1wgJbxjwL0DXCCNDSVEuVFNFOjM0MDEuSVFfVE9UQUxfRVFVSVRZLkZZMjAxMQEAAADCVQ0AAgAAAAYzMDc2OTgBCAAAAAUAAAABMQEAAAAKMTQ3MDc4NDkyNgMAAAACNzkCAAAABDEyNzUEAAAAATAHAAAACTkvMjMvMjAxOQgAAAAJMy8zMS8yMDExCQAAAAEwSqKdqC9A1wijJ3jwL0DXCCxDSVEuTllTRTpERC5JUV9DQVNIX0NPTlZFUlNJT04uRlkyMDE5Li4uLkpQWQEAAAC4uQsAAwAAAAAAvuLjni9A1whF9GbwL0DXCB5D</t>
  </si>
  <si>
    <t>SVEuS09TRTpBMDUxOTEwLklRX0VCVC5GWTIwMTQBAAAAgRA3AAIAAAAHMTE1OTg2MQEIAAAABQAAAAExAQAAAAoxNzgwNjkzNjI1AwAAAAI4NQIAAAADMTM5BAAAAAEwBwAAAAk5LzIzLzIwMTkIAAAACjEyLzMxLzIwMTQJAAAAATCaQBSiL0DXCCsY3e8vQNcIJENJUS5LT1NFOkEwNTE5MTAuSVFfVE9UQUxfUkVWLkZZMjAxMwEAAACBEDcAAgAAAAgyMzE0MzYxMgEIAAAABQAAAAExAQAAAAoxNzMyNDEyNTU5AwAAAAI4NQIAAAACMjgEAAAAATAHAAAACTkvMjMvMjAxOQgAAAAKMTIvMzEvMjAxMwkAAAABMJpAFKIvQNcIjTLE7y9A1wgfQ0lRLkRCOkJBUy5JUV9TR0FfTUFSR0lOLkZZMjAwOQEAAABq1wUAAgAAAAcxMy42ODIzAQgAAAAFAAAAATEBAAAACjE0MzYyMDY0NTADAAAAAjUwAgAAAAQ0Mzc1BAAAAAEwBwAAAAk5LzIzLzIwMTkIAAAACjEyLzMxLzIwMDkJAAAAATD4zqafL0DXCArpXPAvQNcIH0NJUS5EQjpCQVMuSVFfQ0FTSF9GSU5BTi5GWTIwMTIBAAAAatcFAAIAAAAFLTI5MDQBCAAAAAUAAAABMQEAAAAKMTY2MDIzMTgzOAMAAAACNTACAAAABDIwMDQEAAAAATAHAAAACTkvMjMvMjAxOQgAAAAKMTIvMzEvMjAxMgkAAAABMF2K0KIvQNcIE4ud7y9A1wgjQ0lRLlNFSEs6Mzg2LklRX0ZJTklTSEVEX0lOVi5GWTIwMTgBAAAAcygIAAIAAAAFODg5MjkBCAAAAAUAAAABMQEAAAAKMTk1MTAzODY1</t>
  </si>
  <si>
    <t>NAMAAAACMzICAAAABDMwNzUEAAAAATAHAAAACTkvMjMvMjAxOQgAAAAKMTIvMzEvMjAxOAkAAAABMAD976MvQNcIuqBr7y9A1wgsQ0lRLkRCOkJBUy5JUV9UT1RBTF9ERUJUX0VCSVREQV9DQVBFWC5GWTIwMTQBAAAAatcFAAIAAAAIMy40NjgzOTkBCAAAAAUAAAABMQEAAAAKMTc3NzkyMjMxMAMAAAACNTACAAAABTIzMzEzBAAAAAEwBwAAAAk5LzIzLzIwMTkIAAAACjEyLzMxLzIwMTQJAAAAATCQ9dWeL0DXCKvHYfAvQNcIK0NJUS5UU0U6NDE4My5JUV9SRVRVUk5fQ09NTU9OX0VRVUlUWS5GWTIwMDgBAAAAPVcNAAIAAAAGNC45NDM2AQgAAAAFAAAAATEBAAAACjEwNTg5MTUwMTgDAAAAAjc5AgAAAAUzMzMyMAQAAAABMAcAAAAJOS8yMy8yMDE5CAAAAAkzLzMxLzIwMDgJAAAAATCRjgSgL0DXCE/SJfAvQNcII0NJUS5EQjpCQVMuSVFfT1RIRVJfQ0FfU1VQUEwuRlkyMDA4AQAAAGrXBQACAAAABDE3NDABCAAAAAUAAAABMQEAAAAKMTMzOTIyOTIzMgMAAAACNTACAAAABDEwNTUEAAAAATAHAAAACTkvMjMvMjAxOQgAAAAKMTIvMzEvMjAwOAkAAAABMA0azqIvQNcIEGSW7y9A1wgjQ0lRLkRCOkJBUy5JUV9PVEhFUl9DTF9TVVBQTC5GWTIwMDkBAAAAatcFAAIAAAAEMzY0NAEIAAAABQAAAAExAQAAAAoxNDM2MjA2NDUwAwAAAAI1MAIAAAAEMTA1NwQAAAABMAcAAAAJOS8yMy8yMDE5CAAAAAoxMi8zMS8y</t>
  </si>
  <si>
    <t>MDA5CQAAAAEwD0HOoi9A1wiOQo3vL0DXCC5DSVEuVFNFOjM0MDEuSVFfVE9UQUxfTElBQl9UT1RBTF9BU1NFVFMuRlkyMDExAQAAAMJVDQACAAAABjU5LjU5NQEIAAAABQAAAAExAQAAAAoxNDcwNzg0OTI2AwAAAAI3OQIAAAAENDE4OAQAAAABMAcAAAAJOS8yMy8yMDE5CAAAAAkzLzMxLzIwMTEJAAAAATAKa8OgL0DXCH7OA/AvQNcIIUNJUS5TRUhLOjM4Ni5JUV9DQVNIX0ZJTkFOLkZZMjAxNwEAAABzKAgAAgAAAAYtNTY1MDkBCAAAAAUAAAABMQEAAAAKMTk1MTAzODY0MAMAAAACMzICAAAABDIwMDQEAAAAATAHAAAACTkvMjMvMjAxOQgAAAAKMTIvMzEvMjAxNwkAAAABMAvW76MvQNcI/wpw7y9A1wgpQ0lRLkRCOkJBUy5JUV9NSU5PUklUWV9JTlRFUkVTVF9JUy5GWTIwMTABAAAAatcFAAIAAAAELTUxNwEIAAAABQAAAAExAQAAAAoxNTI1MDM0MTczAwAAAAI1MAIAAAACODMEAAAAATAHAAAACTkvMjMvMjAxOQgAAAAKMTIvMzEvMjAxMAkAAAABMLpozqIvQNcIh5GN7y9A1wgZQ0lRLkRCOkJBUy5JUV9DT0dTLkZZMjAxNwEAAABq1wUAAgAAAAU0MTgxMQEIAAAABQAAAAExAQAAAAoxOTQ3NDAzMDM5AwAAAAI1MAIAAAACMzQEAAAAATAHAAAACTkvMjMvMjAxOQgAAAAKMTIvMzEvMjAxNwkAAAABMPbqHaIvQNcIjkm87y9A1wgoQ0lRLkVOWFRCUjpTT0xCLklRX0RJTFVUX0VQU19FWENMLkZZMjAwNwEA</t>
  </si>
  <si>
    <t>AADtwwUAAgAAAAM5LjQBCAAAAAUAAAABMQEAAAAJODE0MjI1MjI2AwAAAAI1MAIAAAADMTQyBAAAAAEwBwAAAAk5LzIzLzIwMTkIAAAACjEyLzMxLzIwMDcJAAAAATD2I/CjL0DXCEincO8vQNcIKENJUS5UU0U6NDAwNS5JUV9UT1RBTF9ERUJUX0VCSVREQS5GWTIwMTUBAAAAt7gLAAIAAAAHMy45NzU5OQEIAAAABQAAAAExAQAAAAoxNzQ0OTQ2MzM3AwAAAAI3OQIAAAAENDE5MgQAAAABMAcAAAAJOS8yMy8yMDE5CAAAAAkzLzMxLzIwMTUJAAAAATCjGhKgL0DXCPgqG/AvQNcII0NJUS5EQjpCQVMuSVFfQ0FTSF9TVF9JTlZFU1QuRlkyMDE1AQAAAGrXBQACAAAABDI5MjUBCAAAAAUAAAABMQEAAAAKMTgyOTI4MjY1NAMAAAACNTACAAAABDEwMDIEAAAAATAHAAAACTkvMjMvMjAxOQgAAAAKMTIvMzEvMjAxNQkAAAABMCnDHaIvQNcIgdSt7y9A1wgmQ0lRLlRTRTo0MTgzLklRX05FVF9ERUJUX0VCSVREQS5GWTIwMTQBAAAAPVcNAAIAAAAINi45NjU0NTgBCAAAAAUAAAABMQEAAAAKMTY4NjYzODI5NQMAAAACNzkCAAAABDQxOTMEAAAAATAHAAAACTkvMjMvMjAxOQgAAAAJMy8zMS8yMDE0CQAAAAEwf7UEoC9A1whpGiHwL0DXCC1DSVEuU0VISzozODYuSVFfT1RIRVJfSU5WRVNUX0FDVF9TVVBQTC5GWTIwMTYBAAAAcygIAAIAAAAENjM1OQEIAAAABQAAAAExAQAAAAoxODg3MjI4NTM2AwAAAAIzMgIAAAAE</t>
  </si>
  <si>
    <t>MjA1MQQAAAABMAcAAAAJOS8yMy8yMDE5CAAAAAoxMi8zMS8yMDE2CQAAAAEwFa/voy9A1wgUTV/vL0DXCBRDSVEuMC5JUV9ORVRfREVCVC5GWQUAAAAAAAAACAAAABUoSW52YWxpZCBUaW1lIFBlcmlvZCkvG8yhL0DXCFu8CvAvQNcIIkNJUS5EQjpCQVMuSVFfQ0FTSF9JTlRFUkVTVC5GWTIwMTQBAAAAatcFAAIAAAADNjc3AQgAAAAFAAAAATEBAAAACjE3Nzc5MjIzMTADAAAAAjUwAgAAAAQzMDI4BAAAAAEwBwAAAAk5LzIzLzIwMTkIAAAACjEyLzMxLzIwMTQJAAAAATApwx2iL0DXCBp7o+8vQNcIMENJUS5FTlhUQlI6U09MQi5JUV9ERUZfVEFYX0FTU0VUU19DVVJSRU5ULkZZMjAxNwEAAADtwwUAAwAAAAAAmhIsoy9A1wgBt2rvL0DXCCRDSVEuVFNFOjM0MDcuSVFfRUJJVERBLkZZMjAxNS4uLi5KUFkBAAAAiFYNAAIAAAAGMjUzMTUyAQgAAAAFAAAAATEBAAAACjE3NDUzNzg1MTYDAAAAAjc5AgAAAAQ0MDUxBAAAAAEwBwAAAAk5LzIzLzIwMTkIAAAACTMvMzEvMjAxNQkAAAABMFiR1p4vQNcImJZs8C9A1wgpQ0lRLktPU0U6QTA1MTkxMC5JUV9ORVRfUkVOVEFMX0VYUC5GWTIwMTcBAAAAgRA3AAIAAAAFODQyNzcBCAAAAAUAAAABMQEAAAAKMTk0ODM1MTE4MgMAAAACODUCAAAABTI0MjYxBAAAAAEwBwAAAAk5LzIzLzIwMTkIAAAACjEyLzMxLzIwMTcJAAAAATAVacyhL0DXCHQH1e8vQNcIJ0NJUS5U</t>
  </si>
  <si>
    <t>U0U6NDE4OC5JUV9DQVNIX09QRVIuRlkyMDE4Li4uLkpQWQEAAAA1lwoAAgAAAAYzOTc5NDABCAAAAAUAAAABMQEAAAAKMTg5NDU2Nzg1OQMAAAACNzkCAAAABDIwMDYEAAAAATAHAAAACTkvMjMvMjAxOQgAAAAJMy8zMS8yMDE4CQAAAAEwvuLjni9A1wibHHXwL0DXCCRDSVEuTllTRTpERC5JUV9SRVRVUk5fQ0FQSVRBTC5GWTIwMTIBAAAAuLkLAAIAAAAGNS43NzY4AQgAAAAFAAAAATEBAAAACjE3MTg5NDA2NTEDAAAAAzE2MAIAAAAENDM2MwQAAAABMAcAAAAJOS8yMy8yMDE5CAAAAAoxMi8zMS8yMDEyCQAAAAEwXioFoC9A1wguBCLwL0DXCCRDSVEuRU5YVEJSOlNPTEIuSVFfSU5DX0VRVUlUWS5GWTIwMDgBAAAA7cMFAAMAAAAAAOdx8KMvQNcIsu957y9A1wgjQ0lRLlRTRTozNDAxLklRX1RPVEFMX0VRVUlUWS5GWTIwMTcBAAAAwlUNAAIAAAAGMzUxODI4AQgAAAAFAAAAATEBAAAACjE4NDc5NzcwMTgDAAAAAjc5AgAAAAQxMjc1BAAAAAEwBwAAAAk5LzIzLzIwMTkIAAAACTMvMzEvMjAxNwkAAAABMFfikagvQNcIY8J48C9A1wgpQ0lRLlRTRTozNDAxLklRX0RBWVNfSU5WRU5UT1JZX09VVC5GWTIwMTcBAAAAwlUNAAIAAAAJODkuODg4MTg1AQgAAAAFAAAAATEBAAAACjE4NDc5NzcwMTgDAAAAAjc5AgAAAAQ0MDM1BAAAAAEwBwAAAAk5LzIzLzIwMTkIAAAACTMvMzEvMjAxNwkAAAABMCeSw6AvQNcI</t>
  </si>
  <si>
    <t>K0ET8C9A1wgeQ0lRLlNFSEs6Mzg2LklRX1pfU0NPUkUuRlkyMDE4AQAAAHMoCAACAAAACDMuMDIyOTY5AQgAAAAFAAAAATEBAAAACjE5NTEwMzg2NTQDAAAAAjMyAgAAAAYxMDAxMjMEAAAAATAHAAAACTkvMjMvMjAxOQgAAAAKMTIvMzEvMjAxOAkAAAABMI2co58vQNcISFhD8C9A1wglQ0lRLlNFSEs6Mzg2LklRX1BST1ZfQkFEX0RFQlRTLkZZMjAwOQEAAABzKAgAAwAAAAAAhU4/pC9A1wiYIGHvL0DXCCdDSVEuTllTRTpERC5JUV9UT1RBTF9ERUJUX0VRVUlUWS5GWTIwMTQBAAAAuLkLAAIAAAAGODMuNTcxAQgAAAAFAAAAATEBAAAACjE4MjcxMDYzNjkDAAAAAzE2MAIAAAAENDAzNAQAAAABMAcAAAAJOS8yMy8yMDE5CAAAAAoxMi8zMS8yMDE0CQAAAAEwU1EFoC9A1wiGJR3wL0DXCCxDSVEuS09TRTpBMDUxOTEwLklRX0RFRl9UQVhfQVNTRVRTX0xULkZZMjAxNwEAAACBEDcAAgAAAAYyODE1MDYBCAAAAAUAAAABMQEAAAAKMTk0ODM1MTE4MgMAAAACODUCAAAABDEwMjYEAAAAATAHAAAACTkvMjMvMjAxOQgAAAAKMTIvMzEvMjAxNwkAAAABMBVpzKEvQNcI3E7Q7y9A1wghQ0lRLlNFSEs6Mzg2LklRX0NBU0hfRVFVSVYuRlkyMDA5AQAAAHMoCAACAAAABDg3ODIBCAAAAAUAAAABMQEAAAAKMTU4MzYyNzc2NQMAAAACMzICAAAABDEwOTYEAAAAATAHAAAACTkvMjMvMjAxOQgAAAAKMTIvMzEvMjAwOQkA</t>
  </si>
  <si>
    <t>AAABMIVOP6QvQNcIjKFW7y9A1wghQ0lRLlRTRTo0MTgzLklRX1NHQV9NQVJHSU4uRlkyMDEyAQAAAD1XDQACAAAABjkuNTEwNAEIAAAABQAAAAExAQAAAAoxNTU0MzM3MTgxAwAAAAI3OQIAAAAENDM3NQQAAAABMAcAAAAJOS8yMy8yMDE5CAAAAAkzLzMxLzIwMTIJAAAAATB/tQSgL0DXCBjIG/AvQNcIIENJUS5EQjpCQVMuSVFfQURWRVJUSVNJTkcuRlkyMDEwAQAAAGrXBQADAAAAAAC6aM6iL0DXCKxOl+8vQNcII0NJUS5EQjpCQVMuSVFfQ0FTSF9TVF9JTlZFU1QuRlkyMDEzAQAAAGrXBQACAAAABDI3MTkBCAAAAAUAAAABMQEAAAAKMTcyMTA2OTE5NgMAAAACNTACAAAABDEwMDIEAAAAATAHAAAACTkvMjMvMjAxOQgAAAAKMTIvMzEvMjAxMwkAAAABMGKx0KIvQNcImuR97y9A1wgcQ0lRLkRCOkJBUy5JUV9QRU5TSU9OLkZZMjAxMQEAAABq1wUAAgAAAAQzMTg5AQgAAAAFAAAAATEBAAAACjE1ODk0MzU4MDQDAAAAAjUwAgAAAAQxMjEzBAAAAAEwBwAAAAk5LzIzLzIwMTkIAAAACjEyLzMxLzIwMTEJAAAAATBxYtCiL0DXCKGcl+8vQNcIKUNJUS5LT1NFOkEwNTE5MTAuSVFfR1dfSU5UQU5fQU1PUlQuRlkyMDE2AQAAAIEQNwACAAAABTQyODYwAQgAAAAFAAAAATEBAAAACjE4Nzc2MjYxNTUDAAAAAjg1AgAAAAIzMQQAAAABMAcAAAAJOS8yMy8yMDE5CAAAAAoxMi8zMS8yMDE2CQAAAAEwIELMoS9A1whC</t>
  </si>
  <si>
    <t>gejvL0DXCC9DSVEuRU5YVEJSOlNPTEIuSVFfREVCVF9FUVVJVl9PUEVSX0xFQVNFLkZZMjAwNwEAAADtwwUAAgAAAAM0NTYBCAAAAAUAAAABMQEAAAAJODE0MjI1MjI2AwAAAAI1MAIAAAAFMjE2NzEEAAAAATAHAAAACTkvMjMvMjAxOQgAAAAKMTIvMzEvMjAwNwkAAAABMAlL8KMvQNcIMNSD7y9A1wgpQ0lRLktPU0U6QTA1MTkxMC5JUV9HV19JTlRBTl9BTU9SVC5GWTIwMDgBAAAAgRA3AAMAAAAAAOQ4HqIvQNcIdgbH7y9A1wgnQ0lRLlRTRTo0MDYzLklRX0NBU0hfT1BFUi5GWTIwMTEuLi4uSlBZAQAAAONXDQACAAAABjIxNzQ5MAEIAAAABQAAAAExAQAAAAoxNTU0MTg5Nzg4AwAAAAI3OQIAAAAEMjAwNgQAAAABMAcAAAAJOS8yMy8yMDE5CAAAAAkzLzMxLzIwMTEJAAAAATC+4uOeL0DXCMc8d/AvQNcIJENJUS5UU0U6NDE4OC5JUV9DVVJSRU5UX1JBVElPLkZZMjAxMAEAAAA1lwoAAgAAAAgxLjE2NTc3NAEIAAAABQAAAAExAQAAAAoxMzgwNjMwODk3AwAAAAI3OQIAAAAENDAzMAQAAAABMAcAAAAJOS8yMy8yMDE5CAAAAAkzLzMxLzIwMTAJAAAAATD2uMOgL0DXCDGbHfAvQNcIL0NJUS5FTlhUQlI6U09MQi5JUV9ERUJUX0VRVUlWX09QRVJfTEVBU0UuRlkyMDE1AQAAAO3DBQACAAAAAzY0OAEIAAAABQAAAAExAQAAAAoxODM0ODE2MDk0AwAAAAI1MAIAAAAFMjE2NzEEAAAAATAHAAAACTkvMjMvMjAx</t>
  </si>
  <si>
    <t>OQgAAAAKMTIvMzEvMjAxNQkAAAABMKjrK6MvQNcIOLiG7y9A1wglQ0lRLlRTRTo0MDA1LklRX1JFVFVSTl9DQVBJVEFMLkZZMjAxNwEAAAC3uAsAAgAAAAY0LjI0MDMBCAAAAAUAAAABMQEAAAAKMTg0NzkxMjM0MAMAAAACNzkCAAAABDQzNjMEAAAAATAHAAAACTkvMjMvMjAxOQgAAAAJMy8zMS8yMDE3CQAAAAEwX2gEoC9A1wh1WCDwL0DXCCJDSVEuVFNFOjQxODguSVFfQVNTRVRfVFVSTlMuRlkyMDE3AQAAADWXCgACAAAACDAuNzkyMDI1AQgAAAAFAAAAATEBAAAACjE4NDg2NzMzOTUDAAAAAjc5AgAAAAQ0MTc3BAAAAAEwBwAAAAk5LzIzLzIwMTkIAAAACTMvMzEvMjAxNwkAAAABMNlXEaAvQNcIdwQ+8C9A1wgiQ0lRLkRCOkJBUy5JUV9PVEhFUl9MSUFCX0xULkZZMjAxNAEAAABq1wUAAgAAAAQzODE3AQgAAAAFAAAAATEBAAAACjE3Nzc5MjIzMTADAAAAAjUwAgAAAAQxMDYyBAAAAAEwBwAAAAk5LzIzLzIwMTkIAAAACjEyLzMxLzIwMTQJAAAAATA9nB2iL0DXCGHTmO8vQNcILENJUS5OWVNFOkRELklRX0NBU0hfQ09OVkVSU0lPTi5GWTIwMTIuLi4uSlBZAQAAALi5CwACAAAACTQzLjc1NzQ5NgEIAAAABQAAAAExAQAAAAoxNzE4OTQwNjUxAwAAAAMxNjACAAAABDQxODQEAAAAATAHAAAACTkvMjMvMjAxOQgAAAAKMTIvMzEvMjAxMgkAAAABML7i454vQNcI99Jy8C9A1wgjQ0lRLkRCOkJBUy5JUV9S</t>
  </si>
  <si>
    <t>RVRVUk5fQ0FQSVRBTC5GWTIwMDcBAAAAatcFAAIAAAAGMTUuOTEyAQgAAAAFAAAAATEBAAAACTgwNTQyMDk2NAMAAAACNTACAAAABDQzNjMEAAAAATAHAAAACTkvMjMvMjAxOQgAAAAKMTIvMzEvMjAwNwkAAAABMPjOpp8vQNcIEbFG8C9A1wghQ0lRLk5ZU0U6REQuSVFfUVVJQ0tfUkFUSU8uRlkyMDE3AQAAALi5CwACAAAACDEuMDI0ODc3AQgAAAAFAAAAATEBAAAACjE5NDQzMzU2NjQDAAAAAzE2MAIAAAAENDEyMQQAAAABMAcAAAAJOS8yMy8yMDE5CAAAAAoxMi8zMS8yMDE3CQAAAAEwU1EFoC9A1whfTB3wL0DXCChDSVEuVFNFOjM0MDEuSVFfVE9UQUxfREVCVF9FQklUREEuRlkyMDA4AQAAAMJVDQACAAAACDIuNTU2NjcyAQgAAAAFAAAAATEBAAAACjEwNTg5MTUwMDYDAAAAAjc5AgAAAAQ0MTkyBAAAAAEwBwAAAAk5LzIzLzIwMTkIAAAACTMvMzEvMjAwOAkAAAABMCBEw6AvQNcInO0N8C9A1wglQ0lRLktPU0U6QTA1MTkxMC5JUV9UT1RBTF9MSUFCLkZZMjAwOQEAAACBEDcAAgAAAAc0NjAzOTAzAQgAAAAFAAAAATEBAAAACjE0NDAyNzcxMTIDAAAAAjg1AgAAAAQxMjc2BAAAAAEwBwAAAAk5LzIzLzIwMTkIAAAACjEyLzMxLzIwMDkJAAAAATDppBOiL0DXCMiozO8vQNcIKUNJUS5LT1NFOkEwNTE5MTAuSVFfUFJPVl9CQURfREVCVFMuRlkyMDA5AQAAAIEQNwADAAAAAADppBOiL0DXCA+CzO8vQNcI</t>
  </si>
  <si>
    <t>LkNJUS5TRUhLOjM4Ni5JUV9NSU5PUklUWV9JTlRFUkVTVF9UT1RBTC5GWTIwMTQBAAAAcygIAAIAAAAFNTI1MzYBCAAAAAUAAAABMQEAAAAKMTgzNzk1NzQ3MAMAAAACMzICAAAABDEzMTIEAAAAATAHAAAACTkvMjMvMjAxOQgAAAAKMTIvMzEvMjAxNAkAAAABMAY776MvQNcIg2Ne7y9A1wgfQ0lRLktPU0U6QTA1MTkxMC5JUV9HUFBFLkZZMjAwNwEAAACBEDcAAgAAAAc4OTYzNjMyAQgAAAAFAAAAATEBAAAACjE0NjY3NDM2MTcDAAAAAjg1AgAAAAQxMTY5BAAAAAEwBwAAAAk5LzIzLzIwMTkIAAAACjEyLzMxLzIwMDcJAAAAATDwER6iL0DXCI+4xu8vQNcIJENJUS5TRUhLOjM4Ni5JUV9FQklUREFfTUFSR0lOLkZZMjAxNgEAAABzKAgAAgAAAAY5LjM4NDkBCAAAAAUAAAABMQEAAAAKMTg4NzIyODUzNgMAAAACMzICAAAABDQwNDcEAAAAATAHAAAACTkvMjMvMjAxOQgAAAAKMTIvMzEvMjAxNgkAAAABMNR1o58vQNcIgVNF8C9A1wgjQ0lRLlRTRTo0MTg4LklRX0VCSVRBX01BUkdJTi5GWTIwMTEBAAAANZcKAAIAAAAGNy41MzU1AQgAAAAFAAAAATEBAAAACjE0NjA3MTc2ODUDAAAAAjc5AgAAAAQ0NDE5BAAAAAEwBwAAAAk5LzIzLzIwMTkIAAAACTMvMzEvMjAxMQkAAAABMAsKEaAvQNcIo+MY8C9A1wguQ0lRLlRTRTo0MDA1LklRX1RPVEFMX0xJQUJfVE9UQUxfQVNTRVRTLkZZMjAxNgEAAAC3uAsAAgAA</t>
  </si>
  <si>
    <t>AAc1OS4wMjY1AQgAAAAFAAAAATEBAAAACjE3OTczMTU0MzgDAAAAAjc5AgAAAAQ0MTg4BAAAAAEwBwAAAAk5LzIzLzIwMTkIAAAACTMvMzEvMjAxNgkAAAABMF9oBKAvQNcIL4Ql8C9A1wguQ0lRLktPU0U6QTA1MTkxMC5JUV9JTkNfVEFYX1BBWV9DVVJSRU5ULkZZMjAxNQEAAACBEDcAAgAAAAYzMzg3NzcBCAAAAAUAAAABMQEAAAAKMTgzMTY0NDE2NwMAAAACODUCAAAABDEwOTQEAAAAATAHAAAACTkvMjMvMjAxOQgAAAAKMTIvMzEvMjAxNQkAAAABMCBCzKEvQNcI6bji7y9A1wgcQ0lRLkRCOkJBUy5JUV9SQVdfSU5WLkZZMjAxOAEAAABq1wUAAgAAAAQzNTQxAQgAAAAFAAAAATEBAAAACjE5NDc0MDMwNTADAAAAAjUwAgAAAAQzMTcxBAAAAAEwBwAAAAk5LzIzLzIwMTkIAAAACjEyLzMxLzIwMTgJAAAAATDwER6iL0DXCJQMve8vQNcII0NJUS5OWVNFOkRELklRX0NVUlJFTlRfUkFUSU8uRlkyMDExAQAAALi5CwACAAAACDEuNzE3OTExAQgAAAAFAAAAATEBAAAACjE2NTgzMTYxNzADAAAAAzE2MAIAAAAENDAzMAQAAAABMAcAAAAJOS8yMy8yMDE5CAAAAAoxMi8zMS8yMDExCQAAAAEwXioFoC9A1wgmUzfwL0DXCCZDSVEuVFNFOjM0MDcuSVFfREVGX1RBWF9MSUFCX0xULkZZMjAxOAEAAACIVg0AAgAAAAU0NTYyMgEIAAAABQAAAAExAQAAAAoxODk1MDAyMTI5AwAAAAI3OQIAAAAEMTAyNwQAAAABMAcA</t>
  </si>
  <si>
    <t>AAAJOS8yMy8yMDE5CAAAAAkzLzMxLzIwMTgJAAAAATCwwa2pL0DXCKpYe/AvQNcIKkNJUS5UU0U6MzQwNy5JUV9UT1RBTF9FUVVJVFkuRlkyMDE0Li4uLkpQWQEAAACIVg0AAgAAAAY5MjU3NjcBCAAAAAUAAAABMQEAAAAKMTY4NjYzNzk5NAMAAAACNzkCAAAABDEyNzUEAAAAATAHAAAACTkvMjMvMjAxOQgAAAAJMy8zMS8yMDE0CQAAAAEw3ZTjni9A1wgRN2vwL0DXCB5DSVEuVFNFOjQxODMuSVFfWl9TQ09SRS5GWTIwMDkBAAAAPVcNAAIAAAAHMS43OTM3MgEIAAAABQAAAAExAQAAAAoxMzgwNDUxNjIyAwAAAAI3OQIAAAAGMTAwMTIzBAAAAAEwBwAAAAk5LzIzLzIwMTkIAAAACTMvMzEvMjAwOQkAAAABMJGOBKAvQNcIGMgb8C9A1wgkQ0lRLktPU0U6QTA1MTkxMC5JUV9DSEFOR0VfQVAuRlkyMDA4AQAAAIEQNwACAAAABy00OTAyMDQBCAAAAAUAAAABMQEAAAAKMTM2NTE3MTg5MgMAAAACODUCAAAABDIwMTcEAAAAATAHAAAACTkvMjMvMjAxOQgAAAAKMTIvMzEvMjAwOAkAAAABMP19E6IvQNcIWFTH7y9A1wgfQ0lRLkRCOkJBUy5JUV9UT1RBTF9ERUJULkZZMjAxNQEAAABq1wUAAgAAAAUxNTg3NQEIAAAABQAAAAExAQAAAAoxODI5MjgyNjU0AwAAAAI1MAIAAAAENDE3MwQAAAABMAcAAAAJOS8yMy8yMDE5CAAAAAoxMi8zMS8yMDE1CQAAAAEwKcMdoi9A1wgts7LvL0DXCClDSVEuVFNFOjQwNjMuSVFf</t>
  </si>
  <si>
    <t>VE9UQUxfREVCVF9DQVBJVEFMLkZZMjAxOAEAAADjVw0AAgAAAAYwLjYzOTIBCAAAAAUAAAABMQEAAAAKMTg5NTE4MzkxNAMAAAACNzkCAAAABDQxODYEAAAAATAHAAAACTkvMjMvMjAxOQgAAAAJMy8zMS8yMDE4CQAAAAEwuMwRoC9A1wg4Rx/wL0DXCChDSVEuU0VISzozODYuSVFfVE9UQUxfREVCVF9SRVBBSUQuRlkyMDE1AQAAAHMoCAACAAAACC0xMTUyODM3AQgAAAAFAAAAATEBAAAACjE4ODcyMjg1MzMDAAAAAjMyAgAAAAQyMTY2BAAAAAEwBwAAAAk5LzIzLzIwMTkIAAAACjEyLzMxLzIwMTUJAAAAATAgiO+jL0DXCK0sZO8vQNcIIkNJUS5LT1NFOkEwNTE5MTAuSVFfWl9TQ09SRS5GWTIwMTQBAAAAgRA3AAIAAAAINC4zNTQyMjgBCAAAAAUAAAABMQEAAAAKMTc4MDY5MzYyNQMAAAACODUCAAAABjEwMDEyMwQAAAABMAcAAAAJOS8yMy8yMDE5CAAAAAoxMi8zMS8yMDE0CQAAAAEwe0PWni9A1wh4BUzwL0DXCChDSVEuVFNFOjQwMDUuSVFfRklYRURfQVNTRVRfVFVSTlMuRlkyMDEyAQAAALe4CwACAAAACDMuMzk1MjQ0AQgAAAAFAAAAATEBAAAACjE1NTMyMzk4MjQDAAAAAjc5AgAAAAQ0MDY2BAAAAAEwBwAAAAk5LzIzLzIwMTkIAAAACTMvMzEvMjAxMgkAAAABMKMaEqAvQNcIld0a8C9A1wghQ0lRLkVOWFRCUjpTT0xCLklRX1dJUF9JTlYuRlkyMDE2AQAAAO3DBQACAAAAAjQ1AQgAAAAFAAAAATEB</t>
  </si>
  <si>
    <t>AAAACjE4ODE0ODk2NzYDAAAAAjUwAgAAAAQzMjE5BAAAAAEwBwAAAAk5LzIzLzIwMTkIAAAACjEyLzMxLzIwMTYJAAAAATCo6yujL0DXCCaRau8vQNcIKkNJUS5FTlhUQlI6U09MQi5JUV9UT1RBTF9PVEhFUl9PUEVSLkZZMjAxMQEAAADtwwUAAgAAAAM4NTIBCAAAAAUAAAABMQEAAAAKMTU5NzgzNTQ3NQMAAAACNTACAAAAAzM4MAQAAAABMAcAAAAJOS8yMy8yMDE5CAAAAAoxMi8zMS8yMDExCQAAAAEwqOsroy9A1wiosojvL0DXCCBDSVEuRU5YVEJSOlNPTEIuSVFfR0FfRVhQLkZZMjAwNwEAAADtwwUAAwAAAAAACUvwoy9A1whmp37vL0DXCB5DSVEuREI6QkFTLklRX0JVSUxESU5HUy5GWTIwMDkBAAAAatcFAAMAAAAAALpozqIvQNcIaO+q7y9A1wghQ0lRLlRTRTo0MTgzLklRX0VCSVREQV9JTlQuRlkyMDEyAQAAAD1XDQACAAAACTExLjk0MDY1OQEIAAAABQAAAAExAQAAAAoxNTU0MzM3MTgxAwAAAAI3OQIAAAAENDE5MAQAAAABMAcAAAAJOS8yMy8yMDE5CAAAAAkzLzMxLzIwMTIJAAAAATB/tQSgL0DXCMPtG/AvQNcIIkNJUS5EQjpCQVMuSVFfQ09NTU9OX0lTU1VFRC5GWTIwMTcBAAAAatcFAAIAAAACMTkBCAAAAAUAAAABMQEAAAAKMTk0NzQwMzAzOQMAAAACNTACAAAABDIxNjkEAAAAATAHAAAACTkvMjMvMjAxOQgAAAAKMTIvMzEvMjAxNwkAAAABMPbqHaIvQNcIGr687y9A1wghQ0lRLkRCOkJB</t>
  </si>
  <si>
    <t>Uy5JUV9ESUxVVF9XRUlHSFQuRlkyMDA4AQAAAGrXBQACAAAABzkzMC4xMDMAjGAsoy9A1wgQZJbvL0DXCChDSVEuRU5YVEJSOlNPTEIuSVFfQkFTSUNfRVBTX0VYQ0wuRlkyMDEzAQAAAO3DBQACAAAACDEuOTcyMzE1AQgAAAAFAAAAATEBAAAACjE3MjY1OTQ1NjQDAAAAAjUwAgAAAAQzMDY0BAAAAAEwBwAAAAk5LzIzLzIwMTkIAAAACjEyLzMxLzIwMTMJAAAAATCaEiyjL0DXCJebie8vQNcIIENJUS5UU0U6MzQwNy5JUV9ESVZFU1RfQ0YuRlkyMDAyAQAAAIhWDQADAAAAAADCDZCeL0DXCCLklvAvQNcIIENJUS5FTlhUQlI6U09MQi5JUV9HQV9FWFAuRlkyMDE1AQAAAO3DBQADAAAAAACjxCujL0DXCGdOgu8vQNcII0NJUS5EQjpCQVMuSVFfTFRfREVCVF9FUVVJVFkuRlkyMDE3AQAAAGrXBQACAAAABzQ1Ljc5NjQBCAAAAAUAAAABMQEAAAAKMTk0NzQwMzAzOQMAAAACNTACAAAABDQwODUEAAAAATAHAAAACTkvMjMvMjAxOQgAAAAKMTIvMzEvMjAxNwkAAAABMJD11Z4vQNcI28JV8C9A1wgqQ0lRLkVOWFRCUjpTT0xCLklRX0VCSVREQV9DQVBFWF9JTlQuRlkyMDEwAQAAAO3DBQACAAAACDQuMjE3MzkxAQgAAAAFAAAAATEBAAAACjE1MzMyNTAxMDEDAAAAAjUwAgAAAAQ0MTkxBAAAAAEwBwAAAAk5LzIzLzIwMTkIAAAACjEyLzMxLzIwMTAJAAAAATDyp6afL0DXCKTST/AvQNcIHENJUS5EQjpCQVMuSVFf</t>
  </si>
  <si>
    <t>Wl9TQ09SRS5GWTIwMTUBAAAAatcFAAIAAAAHMy4xODAyNgEIAAAABQAAAAExAQAAAAoxODI5MjgyNjU0AwAAAAI1MAIAAAAGMTAwMTIzBAAAAAEwBwAAAAk5LzIzLzIwMTkIAAAACjEyLzMxLzIwMTUJAAAAATCQ9dWeL0DXCMtpWfAvQNcIJkNJUS5UU0U6NDE4OC5JUV9JTlZFTlRPUllfVFVSTlMuRlkyMDEzAQAAADWXCgACAAAACDQuNTkwODE4AQgAAAAFAAAAATEBAAAACjE2MjUwOTIxNTQDAAAAAjc5AgAAAAQ0MDgyBAAAAAEwBwAAAAk5LzIzLzIwMTkIAAAACTMvMzEvMjAxMwkAAAABMOowEaAvQNcIAJYt8C9A1wgmQ0lRLlRTRTozNDAyLklRX0xUX0RFQlRfQ0FQSVRBTC5GWTIwMTIBAAAAuFUNAAIAAAAHMjUuNjY2MgEIAAAABQAAAAExAQAAAAoxNTU0MzM3MjMxAwAAAAI3OQIAAAAENDE4NwQAAAABMAcAAAAJOS8yMy8yMDE5CAAAAAkzLzMxLzIwMTIJAAAAATAlHcOgL0DXCOkt/u8vQNcIJENJUS5TRUhLOjM4Ni5JUV9FUVVJVFlfTUVUSE9ELkZZMjAxNAEAAABzKAgAAgAAAAU4MDU5MwEIAAAABQAAAAExAQAAAAoxODM3OTU3NDcwAwAAAAIzMgIAAAAEMzA2MwQAAAABMAcAAAAJOS8yMy8yMDE5CAAAAAoxMi8zMS8yMDE0CQAAAAEwBjvvoy9A1wjgdFjvL0DXCCJDSVEuTllTRTpERC5JUV9HUk9TU19NQVJHSU4uRlkyMDEyAQAAALi5CwACAAAABzE2LjAxNjIBCAAAAAUAAAABMQEAAAAKMTcxODk0</t>
  </si>
  <si>
    <t>MDY1MQMAAAADMTYwAgAAAAQ0MDc0BAAAAAEwBwAAAAk5LzIzLzIwMTkIAAAACjEyLzMxLzIwMTIJAAAAATBeKgWgL0DXCE6sQfAvQNcIJkNJUS5UU0U6NDE4OC5JUV9ORVRfREVCVF9FQklUREEuRlkyMDA5AQAAADWXCgACAAAACDUuNzgwNzQxAQgAAAAFAAAAATEBAAAACjEzODA2MzA3MTcDAAAAAjc5AgAAAAQ0MTkzBAAAAAEwBwAAAAk5LzIzLzIwMTkIAAAACTMvMzEvMjAwOQkAAAABMCeSw6AvQNcIhPMn8C9A1wgrQ0lRLkVOWFRCUjpTT0xCLklRX1RPVEFMX0RFQlRfUkVQQUlELkZZMjAxMwEAAADtwwUAAgAAAAQtMjM0AQgAAAAFAAAAATEBAAAACjE3MjY1OTQ1NjQDAAAAAjUwAgAAAAQyMTY2BAAAAAEwBwAAAAk5LzIzLzIwMTkIAAAACjEyLzMxLzIwMTMJAAAAATCQOSyjL0DXCN8PYO8vQNcIJENJUS5EQjpCQVMuSVFfQ0FTSF9DT05WRVJTSU9OLkZZMjAxNAEAAABq1wUAAgAAAAk4OC40MTQzMTUBCAAAAAUAAAABMQEAAAAKMTc3NzkyMjMxMAMAAAACNTACAAAABDQxODQEAAAAATAHAAAACTkvMjMvMjAxOQgAAAAKMTIvMzEvMjAxNAkAAAABMJD11Z4vQNcIs0hX8C9A1wgcQ0lRLkRCOkJBUy5JUV9SQVdfSU5WLkZZMjAwNwEAAABq1wUAAgAAAAQxODAwAQgAAAAFAAAAATEBAAAACTgwNTQyMDk2NAMAAAACNTACAAAABDMxNzEEAAAAATAHAAAACTkvMjMvMjAxOQgAAAAKMTIvMzEvMjAwNwkAAAAB</t>
  </si>
  <si>
    <t>MJA5LKMvQNcI2gWq7y9A1wguQ0lRLlNFSEs6Mzg2LklRX01JTk9SSVRZX0lOVEVSRVNUX1RPVEFMLkZZMjAxMgEAAABzKAgAAgAAAAUzNzEyMgEIAAAABQAAAAExAQAAAAoxNzI3NzU0MjgzAwAAAAIzMgIAAAAEMTMxMgQAAAABMAcAAAAJOS8yMy8yMDE5CAAAAAoxMi8zMS8yMDEyCQAAAAEwYpw/pC9A1wiPoF3vL0DXCClDSVEuREI6QkFTLklRX05JX0FWQUlMX0VYQ0xfTUFSR0lOLkZZMjAxMAEAAABq1wUAAgAAAAY3LjEzNDQBCAAAAAUAAAABMQEAAAAKMTUyNTAzNDE3MwMAAAACNTACAAAABDQxODIEAAAAATAHAAAACTkvMjMvMjAxOQgAAAAKMTIvMzEvMjAxMAkAAAABMPjOpp8vQNcI9A9d8C9A1wgnQ0lRLkRCOkJBUy5JUV9DT01NT05fUFJFRl9ESVZfQ0YuRlkyMDE3AQAAAGrXBQADAAAAAAD26h2iL0DXCF4jy+8vQNcIDkNJUS4wLklRX0FELkZZBQAAAAAAAAAIAAAAFShJbnZhbGlkIFRpbWUgUGVyaW9kKS8bzKEvQNcIsFEG8C9A1wgkQ0lRLktPU0U6QTA1MTkxMC5JUV9DSEFOR0VfQVAuRlkyMDE3AQAAAIEQNwACAAAABjMyODM0OAEIAAAABQAAAAExAQAAAAoxOTQ4MzUxMTgyAwAAAAI4NQIAAAAEMjAxNwQAAAABMAcAAAAJOS8yMy8yMDE5CAAAAAoxMi8zMS8yMDE3CQAAAAEwCpDMoS9A1wh0B9XvL0DXCCVDSVEuREI6QkFTLklRX0NBU0hfT1BFUi5GWTIwMDkuLi4uSlBZAQAAAGrXBQACAAAA</t>
  </si>
  <si>
    <t>DTc1OTQ4OC4yMTkwNzcBCAAAAAUAAAABMQEAAAAKMTQzNjIwNjQ1MAMAAAACNzkCAAAABDIwMDYEAAAAATAHAAAACTkvMjMvMjAxOQgAAAAKMTIvMzEvMjAwOQkAAAABMLMJ5J4vQNcIyGR38C9A1wghQ0lRLlRTRTozNDAyLklRX0VCSVREQV9JTlQuRlkyMDEwAQAAALhVDQACAAAACTEyLjg1MzI2MwEIAAAABQAAAAExAQAAAAoxMzgwMjg2OTQ2AwAAAAI3OQIAAAAENDE5MAQAAAABMAcAAAAJOS8yMy8yMDE5CAAAAAkzLzMxLzIwMTAJAAAAATAlHcOgL0DXCMe9AvAvQNcIIUNJUS5UU0U6MzQwNy5JUV9JTkNfRVFVSVRZLkZZMjAxNQEAAACIVg0AAgAAAAQxNzM4AQgAAAAFAAAAATEBAAAACjE3NDUzNzg1MTYDAAAAAjc5AgAAAAI0NwQAAAABMAcAAAAJOS8yMy8yMDE5CAAAAAkzLzMxLzIwMTUJAAAAATDlS62pL0DXCAsigfAvQNcIK0NJUS5UU0U6NDE4OC5JUV9OSV9BVkFJTF9FWENMX01BUkdJTi5GWTIwMTgBAAAANZcKAAIAAAAGNS42ODY0AQgAAAAFAAAAATEBAAAACjE4OTQ1Njc4NTkDAAAAAjc5AgAAAAQ0MTgyBAAAAAEwBwAAAAk5LzIzLzIwMTkIAAAACTMvMzEvMjAxOAkAAAABMNlXEaAvQNcIz7E48C9A1wgnQ0lRLkVOWFRCUjpTT0xCLklRX1VOTEVWRVJFRF9GQ0YuRlkyMDEwAQAAAO3DBQACAAAACDI5MDguMzc1AQgAAAAFAAAAATEBAAAACjE1MzMyNTAxMDEDAAAAAjUwAgAAAAQ0NDIzBAAA</t>
  </si>
  <si>
    <t>AAEwBwAAAAk5LzIzLzIwMTkIAAAACjEyLzMxLzIwMTAJAAAAATCo6yujL0DXCH9Oe+8vQNcILENJUS5TRUhLOjM4Ni5JUV9JTVBVVF9PUEVSX0xFQVNFX0RFUFIuRlkyMDA5AQAAAHMoCAACAAAACzQ4OTUuODQ0Mzg0AQgAAAAFAAAAATEBAAAACjE1ODM2Mjc3NjUDAAAAAjMyAgAAAAUyMTY3MwQAAAABMAcAAAAJOS8yMy8yMDE5CAAAAAoxMi8zMS8yMDA5CQAAAAEwhU4/pC9A1wj4QVzvL0DXCChDSVEuRU5YVEJSOlNPTEIuSVFfR1dfSU5UQU5fQU1PUlQuRlkyMDE3AQAAAO3DBQADAAAAAACo6yujL0DXCNuWi+8vQNcIKkNJUS5LT1NFOkEwNTE5MTAuSVFfQ0FTSF9BQ1FVSVJFX0NGLkZZMjAxNgEAAACBEDcAAgAAAActNTM3Mjc2AQgAAAAFAAAAATEBAAAACjE4Nzc2MjYxNTUDAAAAAjg1AgAAAAQyMDU3BAAAAAEwBwAAAAk5LzIzLzIwMTkIAAAACjEyLzMxLzIwMTYJAAAAATAVacyhL0DXCC2I7e8vQNcIKUNJUS5FTlhUQlI6U09MQi5JUV9MT0FOU19SRUNFSVZfTFQuRlkyMDE3AQAAAO3DBQACAAAAAzM0NgEIAAAABQAAAAExAQAAAAoxOTUyNTUwOTg1AwAAAAI1MAIAAAAEMTA1MAQAAAABMAcAAAAJOS8yMy8yMDE5CAAAAAoxMi8zMS8yMDE3CQAAAAEwmhIsoy9A1whFLZXvL0DXCCNDSVEuREI6QkFTLklRX0RJTFVUX0VQU19FWENMLkZZMjAxOAEAAABq1wUAAgAAAAg0LjIxMDAyMwEIAAAABQAAAAEx</t>
  </si>
  <si>
    <t>AQAAAAoxOTQ3NDAzMDUwAwAAAAI1MAIAAAADMTQyBAAAAAEwBwAAAAk5LzIzLzIwMTkIAAAACjEyLzMxLzIwMTgJAAAAATDwER6iL0DXCD51we8vQNcILUNJUS5FTlhUQlI6U09MQi5JUV9URVZfRUJJVERBLjIwMDAuMjAxMi8wMy8zMQEAAADtwwUAAgAAAAg3Ljg4OTY5NAEHAAAABQAAAAExAQAAAAoxNTMzMjUzMTY4AwAAAAEwAgAAAAYxMDAwMzAEAAAAATAHAAAACTMvMzAvMjAxMggAAAAJMy8zMC8yMDEy4188xy9A1wgCPYXwL0DXCCFDSVEuVFNFOjQxODMuSVFfRUJJVERBX0lOVC5GWTIwMTQBAAAAPVcNAAIAAAAHOS45MDgwMwEIAAAABQAAAAExAQAAAAoxNjg2NjM4Mjk1AwAAAAI3OQIAAAAENDE5MAQAAAABMAcAAAAJOS8yMy8yMDE5CAAAAAkzLzMxLzIwMTQJAAAAATB/tQSgL0DXCCZ5MPAvQNcIJENJUS5LT1NFOkEwNTE5MTAuSVFfTFRfSU5WRVNULkZZMjAxMgEAAACBEDcAAgAAAAY0MjY5NDIBCAAAAAUAAAABMQEAAAAKMTY4MzQ2MTgwMgMAAAACODUCAAAABDEwNTQEAAAAATAHAAAACTkvMjMvMjAxOQgAAAAKMTIvMzEvMjAxMgkAAAABMLUZFKIvQNcIs77D7y9A1wgoQ0lRLlRTRTozNDA3LklRX1RPVEFMX0RFQlQuRlkyMDE3Li4uLkpQWQEAAACIVg0AAgAAAAY0MDI4MzEBCAAAAAUAAAABMQEAAAAKMTg0ODY3MzE5MQMAAAACNzkCAAAABDQxNzMEAAAAATAHAAAACTkvMjMvMjAxOQgAAAAJ</t>
  </si>
  <si>
    <t>My8zMS8yMDE3CQAAAAEwy7vjni9A1whz5GXwL0DXCBxDSVEuVFNFOjM0MDcuSVFfREFfQ0YuRlkyMDA5AQAAAIhWDQACAAAABTgwMDU1AQgAAAAFAAAAATEBAAAACjEzODI3NjM0OTEDAAAAAjc5AgAAAAQyMTYwBAAAAAEwBwAAAAk5LzIzLzIwMTkIAAAACTMvMzEvMjAwOQkAAAABMJUqsqkvQNcIEhaM8C9A1wgkQ0lRLktPU0U6QTA1MTkxMC5JUV9NQUNISU5FUlkuRlkyMDE3AQAAAIEQNwACAAAACDE0NjE0ODA4AQgAAAAFAAAAATEBAAAACjE5NDgzNTExODIDAAAAAjg1AgAAAAQzMTE0BAAAAAEwBwAAAAk5LzIzLzIwMTkIAAAACjEyLzMxLzIwMTcJAAAAATAVacyhL0DXCMfV7e8vQNcIIUNJUS5EQjpCQVMuSVFfVE9UQUxfRVFVSVRZLkZZMjAxMAEAAABq1wUAAgAAAAUyMjY1NwEIAAAABQAAAAExAQAAAAoxNTI1MDM0MTczAwAAAAI1MAIAAAAEMTI3NQQAAAABMAcAAAAJOS8yMy8yMDE5CAAAAAoxMi8zMS8yMDEwCQAAAAEwumjOoi9A1whMoZzvL0DXCCRDSVEuVFNFOjQwNjMuSVFfQ1VSUkVOVF9SQVRJTy5GWTIwMTYBAAAA41cNAAIAAAAINS4xNTIwMjEBCAAAAAUAAAABMQEAAAAKMTc5OTI0MzM0NQMAAAACNzkCAAAABDQwMzAEAAAAATAHAAAACTkvMjMvMjAxOQgAAAAJMy8zMS8yMDE2CQAAAAEwuMwRoC9A1whYhDPwL0DXCCVDSVEuU0VISzozODYuSVFfTkVUX1JFTlRBTF9FWFAuRlkyMDE0AQAA</t>
  </si>
  <si>
    <t>AHMoCAACAAAABTE0MDU2AQgAAAAFAAAAATEBAAAACjE4Mzc5NTc0NzADAAAAAjMyAgAAAAUyNDI2MQQAAAABMAcAAAAJOS8yMy8yMDE5CAAAAAoxMi8zMS8yMDE0CQAAAAEwBjvvoy9A1wg6PV7vL0DXCCdDSVEuU0VISzozODYuSVFfREFZU19QQVlBQkxFX09VVC5GWTIwMDcBAAAAcygIAAIAAAAIMzMuMDMxMDQBCAAAAAUAAAABMQEAAAAKMTYzNzIxNDQxOAMAAAACMzICAAAABDQxODMEAAAAATAHAAAACTkvMjMvMjAxOQgAAAAKMTIvMzEvMjAwNwkAAAABMEh4BaAvQNcIayxM8C9A1wghQ0lRLkRCOkJBUy5JUV9FQklUQV9NQVJHSU4uRlkyMDA5AQAAAGrXBQACAAAABzEwLjI2NTcBCAAAAAUAAAABMQEAAAAKMTQzNjIwNjQ1MAMAAAACNTACAAAABDQ0MTkEAAAAATAHAAAACTkvMjMvMjAxOQgAAAAKMTIvMzEvMjAwOQkAAAABMPjOpp8vQNcIEPRY8C9A1wgmQ0lRLlRTRTo0MTg4LklRX0lOVkVOVE9SWV9UVVJOUy5GWTIwMTUBAAAANZcKAAIAAAAINC43NjM0NzIBCAAAAAUAAAABMQEAAAAKMTc0NDk0NjE0OAMAAAACNzkCAAAABDQwODIEAAAAATAHAAAACTkvMjMvMjAxOQgAAAAJMy8zMS8yMDE1CQAAAAEw6jARoC9A1wiJMBnwL0DXCB1DSVEuREI6QkFTLklRX0FSX1RVUk5TLkZZMjAwOQEAAABq1wUAAgAAAAg2LjU0NTI1NQEIAAAABQAAAAExAQAAAAoxNDM2MjA2NDUwAwAAAAI1MAIAAAAENDAwMQQA</t>
  </si>
  <si>
    <t>AAABMAcAAAAJOS8yMy8yMDE5CAAAAAoxMi8zMS8yMDA5CQAAAAEw+M6mny9A1wjim1XwL0DXCB9DSVEuREI6QkFTLklRX1RPVEFMX0xJQUIuRlkyMDExAQAAAGrXBQACAAAABTM1NzkwAQgAAAAFAAAAATEBAAAACjE1ODk0MzU4MDQDAAAAAjUwAgAAAAQxMjc2BAAAAAEwBwAAAAk5LzIzLzIwMTkIAAAACjEyLzMxLzIwMTEJAAAAATBxYtCiL0DXCHytpu8vQNcIJENJUS5EQjpCQVMuSVFfTkVUX0RFQlRfRUJJVERBLkZZMjAxMgEAAABq1wUAAgAAAAgxLjExNTY1NgEIAAAABQAAAAExAQAAAAoxNjYwMjMxODM4AwAAAAI1MAIAAAAENDE5MwQAAAABMAcAAAAJOS8yMy8yMDE5CAAAAAoxMi8zMS8yMDEyCQAAAAEw+M6mny9A1wi/QUTwL0DXCCZDSVEuS09TRTpBMDUxOTEwLklRX09USEVSX0lOVEFOLkZZMjAwNwEAAACBEDcAAgAAAAU2MjIzMAEIAAAABQAAAAExAQAAAAoxNDY2NzQzNjE3AwAAAAI4NQIAAAAEMTA0MAQAAAABMAcAAAAJOS8yMy8yMDE5CAAAAAoxMi8zMS8yMDA3CQAAAAEw8BEeoi9A1wgww8HvL0DXCCpDSVEuVFNFOjM0MDcuSVFfSU5URVJFU1RfSU5WRVNUX0lOQy5GWTIwMDMBAAAAiFYNAAIAAAAEMjIyNAEIAAAABQAAAAExAQAAAAgyOTg3OTA2NwMAAAACNzkCAAAAAjY1BAAAAAEwBwAAAAk5LzIzLzIwMTkIAAAACTMvMzEvMjAwMwkAAAABMLMJ5J4vQNcIXvqV8C9A1wgjQ0lRLlRTRToz</t>
  </si>
  <si>
    <t>NDAyLklRX0dST1NTX01BUkdJTi5GWTIwMTMBAAAAuFUNAAIAAAAHMTkuNTcxMwEIAAAABQAAAAExAQAAAAoxNjI1NDU3NjA1AwAAAAI3OQIAAAAENDA3NAQAAAABMAcAAAAJOS8yMy8yMDE5CAAAAAkzLzMxLzIwMTMJAAAAATAlHcOgL0DXCFcKEvAvQNcIIUNJUS5UU0U6MzQwNy5JUV9JTkNfRVFVSVRZLkZZMjAwNAEAAACIVg0AAgAAAAM3ODMBCAAAAAUAAAABMQEAAAAJMTY4MTU3MzQ0AwAAAAI3OQIAAAACNDcEAAAAATAHAAAACTkvMjMvMjAxOQgAAAAJMy8zMS8yMDA0CQAAAAEw0eaPni9A1wjKdJTwL0DXCDBDSVEuS09TRTpBMDUxOTEwLklRX0RFQlRfRVFVSVZfT1BFUl9MRUFTRS5GWTIwMTEBAAAAgRA3AAIAAAAGNzUxMzA0AQgAAAAFAAAAATEBAAAACjE2MjA0NjkxNTMDAAAAAjg1AgAAAAUyMTY3MQQAAAABMAcAAAAJOS8yMy8yMDE5CAAAAAoxMi8zMS8yMDExCQAAAAEwtRkUoi9A1wjvb8PvL0DXCCRDSVEuRU5YVEJSOlNPTEIuSVFfT1RIRVJfT1BFUi5GWTIwMTUBAAAA7cMFAAIAAAACOTkBCAAAAAUAAAABMQEAAAAKMTgzNDgxNjA5NAMAAAACNTACAAAAAzI2MAQAAAABMAcAAAAJOS8yMy8yMDE5CAAAAAoxMi8zMS8yMDE1CQAAAAEwo8Qroy9A1wirZHPvL0DXCCZDSVEuREI6QkFTLklRX0ZJWEVEX0FTU0VUX1RVUk5TLkZZMjAxNgEAAABq1wUAAgAAAAgyLjIyNzQ2OAEIAAAABQAAAAExAQAA</t>
  </si>
  <si>
    <t>AAoxODc1OTg2MTQ3AwAAAAI1MAIAAAAENDA2NgQAAAABMAcAAAAJOS8yMy8yMDE5CAAAAAoxMi8zMS8yMDE2CQAAAAEwkPXVni9A1wif7mHwL0DXCCBDSVEuVFNFOjM0MDcuSVFfTklfTUFSR0lOLkZZMjAxMgEAAACIVg0AAgAAAAYzLjU0NDYBCAAAAAUAAAABMQEAAAAKMTU1NDk1MDcwNQMAAAACNzkCAAAABDQwOTQEAAAAATAHAAAACTkvMjMvMjAxOQgAAAAJMy8zMS8yMDEyCQAAAAEwfPv6oC9A1whXHP3vL0DXCCVDSVEuRU5YVEJSOlNPTEIuSVFfREFfU1VQUExfQ0YuRlkyMDEzAQAAAO3DBQACAAAAAzYzOAEIAAAABQAAAAExAQAAAAoxNzI2NTk0NTY0AwAAAAI1MAIAAAAEMjE3MQQAAAABMAcAAAAJOS8yMy8yMDE5CAAAAAoxMi8zMS8yMDEzCQAAAAEwkDksoy9A1whc6onvL0DXCCBDSVEuVFNFOjM0MDIuSVFfTklfTUFSR0lOLkZZMjAxMwEAAAC4VQ0AAgAAAAYzLjA0NDUBCAAAAAUAAAABMQEAAAAKMTYyNTQ1NzYwNQMAAAACNzkCAAAABDQwOTQEAAAAATAHAAAACTkvMjMvMjAxOQgAAAAJMy8zMS8yMDEzCQAAAAEwJR3DoC9A1wgamPTvL0DXCCpDSVEuS09TRTpBMDUxOTEwLklRX0RFRl9UQVhfTElBQl9MVC5GWTIwMDgBAAAAgRA3AAIAAAAFMzgzNzYBCAAAAAUAAAABMQEAAAAKMTM2NTE3MTg5MgMAAAACODUCAAAABDEwMjcEAAAAATAHAAAACTkvMjMvMjAxOQgAAAAKMTIvMzEvMjAwOAkAAAAB</t>
  </si>
  <si>
    <t>MP19E6IvQNcIOzTM7y9A1wgoQ0lRLlRTRTo0MTg4LklRX0ZJWEVEX0FTU0VUX1RVUk5TLkZZMjAxMAEAAAA1lwoAAgAAAAgyLjUxMzY3MgEIAAAABQAAAAExAQAAAAoxMzgwNjMwODk3AwAAAAI3OQIAAAAENDA2NgQAAAABMAcAAAAJOS8yMy8yMDE5CAAAAAkzLzMxLzIwMTAJAAAAATD2uMOgL0DXCBsgLfAvQNcIJUNJUS5UU0U6MzQwNy5JUV9MVF9ERUJUX0VRVUlUWS5GWTIwMDkBAAAAiFYNAAIAAAAHMjIuNzg4NwEIAAAABQAAAAExAQAAAAoxMzgyNzYzNDkxAwAAAAI3OQIAAAAENDA4NQQAAAABMAcAAAAJOS8yMy8yMDE5CAAAAAkzLzMxLzIwMDkJAAAAATCI1PqgL0DXCOwW+O8vQNcIKkNJUS5UU0U6MzQwMi5JUV9URVZfRUJJVERBLjIwMDAuMjAwNi8wMy8zMQEAAAC4VQ0AAgAAAAkxMi4xNDkyNzEBBwAAAAUAAAABMQEAAAAKMTY1MjQxMzU0NgMAAAABMAIAAAAGMTAwMDMwBAAAAAEwBwAAAAkzLzMxLzIwMDYIAAAACTMvMzEvMjAwNrCGPMcvQNcIy1mQ8C9A1wgjQ0lRLlRTRTozNDAxLklRX1BFX0VYQ0wuLjIwMDUvMDMvMzEBAAAAwlUNAAIAAAAJMTcuNjMwNzg3AQcAAAAFAAAAATEBAAAACTExNjk0NDc0MQMAAAABMAIAAAAGMTAwMDI3BAAAAAEwBwAAAAkzLzMxLzIwMDUIAAAACTMvMzEvMjAwNaOtPMcvQNcI4f+T8C9A1wgiQ0lRLlNFSEs6Mzg2LklRX0RBX1NVUFBMX0NGLkZZMjAxOAEAAABz</t>
  </si>
  <si>
    <t>KAgAAgAAAAYxMDQ0MjkBCAAAAAUAAAABMQEAAAAKMTk1MTAzODY1NAMAAAACMzICAAAABDIxNzEEAAAAATAHAAAACTkvMjMvMjAxOQgAAAAKMTIvMzEvMjAxOAkAAAABMAD976MvQNcI2el07y9A1wgeQ0lRLkVOWFRCUjpTT0xCLklRX0VCSVQuRlkyMDExAQAAAO3DBQACAAAAAzY2OAEIAAAABQAAAAExAQAAAAoxNTk3ODM1NDc1AwAAAAI1MAIAAAADNDAwBAAAAAEwBwAAAAk5LzIzLzIwMTkIAAAACjEyLzMxLzIwMTEJAAAAATCo6yujL0DXCJBZhe8vQNcIJ0NJUS5TRUhLOjM4Ni5JUV9UT1RBTF9SRVYuRlkyMDE3Li4uLkpQWQEAAABzKAgAAgAAAA80MDg0MjY3Mi43ODM5ODgBCAAAAAUAAAABMQEAAAAKMTk1MTAzODY0MAMAAAACNzkCAAAAAjI4BAAAAAEwBwAAAAk5LzIzLzIwMTkIAAAACjEyLzMxLzIwMTcJAAAAATBYkdaeL0DXCLsmcfAvQNcIKENJUS5LT1NFOkEwNTE5MTAuSVFfSU5DX0VRVUlUWV9DRi5GWTIwMTQBAAAAgRA3AAIAAAAFMTg0OTQBCAAAAAUAAAABMQEAAAAKMTc4MDY5MzYyNQMAAAACODUCAAAABDIwODYEAAAAATAHAAAACTkvMjMvMjAxOQgAAAAKMTIvMzEvMjAxNAkAAAABMCBCzKEvQNcIJMTs7y9A1wgtQ0lRLkVOWFRCUjpTT0xCLklRX0lOQ19UQVhfUEFZX0NVUlJFTlQuRlkyMDEwAQAAAO3DBQACAAAAAjYyAQgAAAAFAAAAATEBAAAACjE1MzMyNTAxMDEDAAAAAjUwAgAAAAQx</t>
  </si>
  <si>
    <t>MDk0BAAAAAEwBwAAAAk5LzIzLzIwMTkIAAAACjEyLzMxLzIwMTAJAAAAATCjxCujL0DXCPiQce8vQNcIKUNJUS5LT1NFOkEwNTE5MTAuSVFfU1BFQ0lBTF9ESVZfQ0YuRlkyMDE4AQAAAIEQNwADAAAAAAAKkMyhL0DXCLzq0O8vQNcIKUNJUS5UU0U6MzQwMS5JUV9UT1RBTF9ERUJUX0NBUElUQUwuRlkyMDE0AQAAAMJVDQACAAAABjQ4LjQwMgEIAAAABQAAAAExAQAAAAoxNzEzMjMzNTIxAwAAAAI3OQIAAAAENDE4NgQAAAABMAcAAAAJOS8yMy8yMDE5CAAAAAkzLzMxLzIwMTQJAAAAATAKa8OgL0DXCDmo9e8vQNcIJUNJUS5OWVNFOkRELklRX0xUX0RFQlRfQ0FQSVRBTC5GWTIwMTABAAAAuLkLAAIAAAAHNDQuMzQxMwEIAAAABQAAAAExAQAAAAoxNTg3ODI5OTcwAwAAAAMxNjACAAAABDQxODcEAAAAATAHAAAACTkvMjMvMjAxOQgAAAAKMTIvMzEvMjAxMAkAAAABMF4qBaAvQNcIJlM38C9A1wgnQ0lRLlRTRTo0MTgzLklRX0RBWVNfUEFZQUJMRV9PVVQuRlkyMDEwAQAAAD1XDQACAAAACDQ3LjM0NTYxAQgAAAAFAAAAATEBAAAACjEzODA0NTEzMzgDAAAAAjc5AgAAAAQ0MTgzBAAAAAEwBwAAAAk5LzIzLzIwMTkIAAAACTMvMzEvMjAxMAkAAAABMJGOBKAvQNcIICww8C9A1wgkQ0lRLkVOWFRCUjpTT0xCLklRX0NBU0hfRklOQU4uRlkyMDEyAQAAAO3DBQACAAAABS0xMDgxAQgAAAAFAAAAATEBAAAACjE2</t>
  </si>
  <si>
    <t>NjcwNzc1MzMDAAAAAjUwAgAAAAQyMDA0BAAAAAEwBwAAAAk5LzIzLzIwMTkIAAAACjEyLzMxLzIwMTIJAAAAATCaEiyjL0DXCKrNhe8vQNcIHUNJUS5LT1NFOkEwNTE5MTAuSVFfQVAuRlkyMDEzAQAAAIEQNwACAAAABzEyNjgyOTEBCAAAAAUAAAABMQEAAAAKMTczMjQxMjU1OQMAAAACODUCAAAABDEwMTgEAAAAATAHAAAACTkvMjMvMjAxOQgAAAAKMTIvMzEvMjAxMwkAAAABMJpAFKIvQNcIKvHc7y9A1wgjQ0lRLktPU0U6QTA1MTkxMC5JUV9CVl9TSEFSRS5GWTIwMTYBAAAAgRA3AAIAAAANMTg5MDE1LjYxNjgwMgEIAAAABQAAAAExAQAAAAoxODc3NjI2MTU1AwAAAAI4NQIAAAAENDAyMAQAAAABMAcAAAAJOS8yMy8yMDE5CAAAAAoxMi8zMS8yMDE2CQAAAAEwFWnMoS9A1wgtiO3vL0DXCCdDSVEuU0VISzozODYuSVFfRUJJVERBX0NBUEVYX0lOVC5GWTIwMTgBAAAAcygIAAIAAAAIMTEuOTExMzUBCAAAAAUAAAABMQEAAAAKMTk1MTAzODY1NAMAAAACMzICAAAABDQxOTEEAAAAATAHAAAACTkvMjMvMjAxOQgAAAAKMTIvMzEvMjAxOAkAAAABMI2co58vQNcIp4RP8C9A1wggQ0lRLlRTRTozNDAxLklRX05JX01BUkdJTi5GWTIwMTcBAAAAwlUNAAIAAAAGNi43NjI5AQgAAAAFAAAAATEBAAAACjE4NDc5NzcwMTgDAAAAAjc5AgAAAAQ0MDk0BAAAAAEwBwAAAAk5LzIzLzIwMTkIAAAACTMvMzEvMjAxNwkA</t>
  </si>
  <si>
    <t>AAABMCeSw6AvQNcIMs/17y9A1wghQ0lRLjAuSVFfSU1QVVRfT1BFUl9MRUFTRV9ERVBSLkZZBQAAAAAAAAAIAAAAFShJbnZhbGlkIFRpbWUgUGVyaW9kKS8bzKEvQNcIqhQV8C9A1wglQ0lRLkVOWFRCUjpTT0xCLklRX0dBSU5fSU5WRVNULkZZMjAwNwEAAADtwwUAAgAAAAIyNAEIAAAABQAAAAExAQAAAAk4MTQyMjUyMjYDAAAAAjUwAgAAAAI2MgQAAAABMAcAAAAJOS8yMy8yMDE5CAAAAAoxMi8zMS8yMDA3CQAAAAEw9iPwoy9A1wicx2TvL0DXCB5DSVEuVFNFOjM0MDIuSVFfWl9TQ09SRS5GWTIwMTcBAAAAuFUNAAIAAAAIMi4zNTQ1OTgBCAAAAAUAAAABMQEAAAAKMTg0ODU4MTAzOQMAAAACNzkCAAAABjEwMDEyMwQAAAABMAcAAAAJOS8yMy8yMDE5CAAAAAkzLzMxLzIwMTcJAAAAATAgRMOgL0DXCBg2F/AvQNcIH0NJUS5FTlhUQlI6U09MQi5JUV9FQklUQS5GWTIwMTgBAAAA7cMFAAIAAAAEMTQxNQEIAAAABQAAAAExAQAAAAoxOTUyNTUwOTg2AwAAAAI1MAIAAAAGMTAwNjg5BAAAAAEwBwAAAAk5LzIzLzIwMTkIAAAACjEyLzMxLzIwMTgJAAAAATCaEiyjL0DXCPsKjO8vQNcIIUNJUS5UU0U6MzQwNy5JUV9JTkNfRVFVSVRZLkZZMjAwMgEAAACIVg0AAgAAAAM4NjUBCAAAAAUAAAABMQEAAAAIMjk3MDU4NzQDAAAAAjc5AgAAAAI0NwQAAAABMAcAAAAJOS8yMy8yMDE5CAAAAAkzLzMxLzIwMDIJAAAA</t>
  </si>
  <si>
    <t>ATDR5o+eL0DXCCLklvAvQNcIIkNJUS5LT1NFOkEwNTE5MTAuSVFfUEVOU0lPTi5GWTIwMTUBAAAAgRA3AAIAAAAFODExOTIBCAAAAAUAAAABMQEAAAAKMTgzMTY0NDE2NwMAAAACODUCAAAABDEyMTMEAAAAATAHAAAACTkvMjMvMjAxOQgAAAAKMTIvMzEvMjAxNQkAAAABMCBCzKEvQNcIOdrd7y9A1wgdQ0lRLkRCOkJBUy5JUV9CVl9TSEFSRS5GWTIwMTYBAAAAatcFAAIAAAAIMzQuNjMwMDkBCAAAAAUAAAABMQEAAAAKMTg3NTk4NjE0NwMAAAACNTACAAAABDQwMjAEAAAAATAHAAAACTkvMjMvMjAxOQgAAAAKMTIvMzEvMjAxNgkAAAABMPbqHaIvQNcIiK7K7y9A1wghQ0lRLlRTRTo0MDYzLklRX0VCSVREQV9JTlQuRlkyMDE5AQAAAONXDQACAAAACjcyNS41Njk3MDUBCAAAAAUAAAABMQEAAAAKMTk3MDIxMzAxNgMAAAACNzkCAAAABDQxOTAEAAAAATAHAAAACTkvMjMvMjAxOQgAAAAJMy8zMS8yMDE5CQAAAAEwuMwRoC9A1wh06STwL0DXCCJDSVEuU0VISzozODYuSVFfR0FJTl9JTlZFU1QuRlkyMDA5AQAAAHMoCAADAAAAAACFTj+kL0DXCBEbXO8vQNcIJ0NJUS5UU0U6NDAwNS5JUV9EQVlTX1BBWUFCTEVfT1VULkZZMjAwOQEAAAC3uAsAAgAAAAg1Ni4xOTAyOQEIAAAABQAAAAExAQAAAAoxMzc5NDY1NDc3AwAAAAI3OQIAAAAENDE4MwQAAAABMAcAAAAJOS8yMy8yMDE5CAAAAAkzLzMxLzIwMDkJAAAA</t>
  </si>
  <si>
    <t>ATCv8xGgL0DXCGkQOvAvQNcII0NJUS5UU0U6MzQwNy5JUV9QRV9FWENMLi4yMDA1LzAzLzMxAQAAAIhWDQADAAAAAACjrTzHL0DXCPHYk/AvQNcILUNJUS5EQjpCQVMuSVFfSU1QVVRfT1BFUl9MRUFTRV9JTlRfRVhQLkZZMjAwOAEAAABq1wUAAgAAAAg5NS40Mjk2OAEIAAAABQAAAAExAQAAAAoxMzM5MjI5MjMyAwAAAAI1MAIAAAAFMjE2NzIEAAAAATAHAAAACTkvMjMvMjAxOQgAAAAKMTIvMzEvMjAwOAkAAAABMA0azqIvQNcIgBCR7y9A1wgmQ0lRLlRTRTozNDAyLklRX0NBU0hfQ09OVkVSU0lPTi5GWTIwMTABAAAAuFUNAAIAAAAKMTA1LjM4MzE2NQEIAAAABQAAAAExAQAAAAoxMzgwMjg2OTQ2AwAAAAI3OQIAAAAENDE4NAQAAAABMAcAAAAJOS8yMy8yMDE5CAAAAAkzLzMxLzIwMTAJAAAAATA89sKgL0DXCP/f/e8vQNcIIkNJUS5UU0U6MzQwMi5JUV9BU1NFVF9UVVJOUy5GWTIwMTgBAAAAuFUNAAIAAAAIMC44ODM3NjMBCAAAAAUAAAABMQEAAAAKMTg5NDgzMjI2MQMAAAACNzkCAAAABDQxNzcEAAAAATAHAAAACTkvMjMvMjAxOQgAAAAJMy8zMS8yMDE4CQAAAAEwIETDoC9A1wgIJgjwL0DXCC5DSVEuVFNFOjQxODguSVFfVE9UQUxfREVCVF9FQklUREFfQ0FQRVguRlkyMDE4AQAAADWXCgACAAAABzUuMDE2NzIBCAAAAAUAAAABMQEAAAAKMTg5NDU2Nzg1OQMAAAACNzkCAAAABTIzMzEzBAAAAAEw</t>
  </si>
  <si>
    <t>BwAAAAk5LzIzLzIwMTkIAAAACTMvMzEvMjAxOAkAAAABMNlXEaAvQNcIUH8Z8C9A1wgcQ0lRLkVOWFRCUjpTT0xCLklRX0dXLkZZMjAxOAEAAADtwwUAAgAAAAQ1MTczAQgAAAAFAAAAATEBAAAACjE5NTI1NTA5ODYDAAAAAjUwAgAAAAQxMTcxBAAAAAEwBwAAAAk5LzIzLzIwMTkIAAAACjEyLzMxLzIwMTgJAAAAATCaEiyjL0DXCPsKjO8vQNcIM0NJUS5LT1NFOkEwNTE5MTAuSVFfT1RIRVJfTk9OX09QRVJfRVhQX1NVUFBMLkZZMjAwOQEAAACBEDcAAgAAAAYtNjE1MTMBCAAAAAUAAAABMQEAAAAKMTQ0MDI3NzExMgMAAAACODUCAAAAAjg1BAAAAAEwBwAAAAk5LzIzLzIwMTkIAAAACjEyLzMxLzIwMDkJAAAAATDppBOiL0DXCJA+ue8vQNcIKkNJUS5EQjpCQVMuSVFfREVCVF9FUVVJVl9PUEVSX0xFQVNFLkZZMjAxNAEAAABq1wUAAgAAAAQzMDQ4AQgAAAAFAAAAATEBAAAACjE3Nzc5MjIzMTADAAAAAjUwAgAAAAUyMTY3MQQAAAABMAcAAAAJOS8yMy8yMDE5CAAAAAoxMi8zMS8yMDE0CQAAAAEwPZwdoi9A1whaoofvL0DXCDJDSVEuS09TRTpBMDUxOTEwLklRX01JTk9SSVRZX0lOVEVSRVNUX1RPVEFMLkZZMjAxMAEAAACBEDcAAgAAAAYxNDAzNjIBCAAAAAUAAAABMQEAAAAKMTU0NTMzODIxOQMAAAACODUCAAAABDEzMTIEAAAAATAHAAAACTkvMjMvMjAxOQgAAAAKMTIvMzEvMjAxMAkAAAABMMfyE6Iv</t>
  </si>
  <si>
    <t>QNcIP/HH7y9A1wgXQ0lRLkRCOkJBUy5JUV9ETy5GWTIwMTgBAAAAatcFAAIAAAADODI5AQgAAAAFAAAAATEBAAAACjE5NDc0MDMwNTADAAAAAjUwAgAAAAI0MAQAAAABMAcAAAAJOS8yMy8yMDE5CAAAAAoxMi8zMS8yMDE4CQAAAAEw8BEeoi9A1wheI8vvL0DXCCpDSVEuS09TRTpBMDUxOTEwLklRX0xPQU5TX1JFQ0VJVl9MVC5GWTIwMTUBAAAAgRA3AAIAAAADMzE4AQgAAAAFAAAAATEBAAAACjE4MzE2NDQxNjcDAAAAAjg1AgAAAAQxMDUwBAAAAAEwBwAAAAk5LzIzLzIwMTkIAAAACjEyLzMxLzIwMTUJAAAAATAgQsyhL0DXCEuz3e8vQNcIIkNJUS5EQjpCQVMuSVFfQ1VSUkVOQ1lfR0FJTi5GWTIwMDkBAAAAatcFAAIAAAAELTQzOQEIAAAABQAAAAExAQAAAAoxNDM2MjA2NDUwAwAAAAI1MAIAAAACMzgEAAAAATAHAAAACTkvMjMvMjAxOQgAAAAKMTIvMzEvMjAwOQkAAAABMA9BzqIvQNcI69iW7y9A1wguQ0lRLlNFSEs6Mzg2LklRX1RPVEFMX0xJQUJfVE9UQUxfQVNTRVRTLkZZMjAxMwEAAABzKAgAAgAAAAc1NS4wNDk2AQgAAAAFAAAAATEBAAAACjE3ODcxOTk3MTQDAAAAAjMyAgAAAAQ0MTg4BAAAAAEwBwAAAAk5LzIzLzIwMTkIAAAACjEyLzMxLzIwMTMJAAAAATDUdaOfL0DXCNKaR/AvQNcIJENJUS5EQjpCQVMuSVFfRUZGRUNUX1RBWF9SQVRFLkZZMjAxMwEAAABq1wUAAgAAAAcyMi41MzAzAQgA</t>
  </si>
  <si>
    <t>AAAFAAAAATEBAAAACjE3MjEwNjkxOTYDAAAAAjUwAgAAAAQ0Mzc2BAAAAAEwBwAAAAk5LzIzLzIwMTkIAAAACjEyLzMxLzIwMTMJAAAAATBisdCiL0DXCHZfmO8vQNcIKENJUS5FTlhUQlI6U09MQi5JUV9PVEhFUl9DQV9TVVBQTC5GWTIwMTgBAAAA7cMFAAIAAAAEMTUxNwEIAAAABQAAAAExAQAAAAoxOTUyNTUwOTg2AwAAAAI1MAIAAAAEMTA1NQQAAAABMAcAAAAJOS8yMy8yMDE5CAAAAAoxMi8zMS8yMDE4CQAAAAEwmhIsoy9A1wgke5XvL0DXCBpDSVEuREI6QkFTLklRX05JX0NGLkZZMjAxOAEAAABq1wUAAgAAAAQ0NzA3AQgAAAAFAAAAATEBAAAACjE5NDc0MDMwNTADAAAAAjUwAgAAAAQyMTUwBAAAAAEwBwAAAAk5LzIzLzIwMTkIAAAACjEyLzMxLzIwMTgJAAAAATDwER6iL0DXCKWfwe8vQNcILUNJUS5LT1NFOkEwNTE5MTAuSVFfREFZU19JTlZFTlRPUllfT1VULkZZMjAxMAEAAACBEDcAAgAAAAk0NC41ODU4NDUBCAAAAAUAAAABMQEAAAAKMTU0NTMzODIxOQMAAAACODUCAAAABDQwMzUEAAAAATAHAAAACTkvMjMvMjAxOQgAAAAKMTIvMzEvMjAxMAkAAAABMHsc1p4vQNcIZWRb8C9A1wgqQ0lRLktPU0U6QTA1MTkxMC5JUV9MT0FOU19SRUNFSVZfTFQuRlkyMDA3AQAAAIEQNwACAAAAAzU3NwEIAAAABQAAAAExAQAAAAoxNDY2NzQzNjE3AwAAAAI4NQIAAAAEMTA1MAQAAAABMAcAAAAJOS8yMy8y</t>
  </si>
  <si>
    <t>MDE5CAAAAAoxMi8zMS8yMDA3CQAAAAEw8BEeoi9A1wh7M73vL0DXCCVDSVEuRU5YVEJSOlNPTEIuSVFfT1RIRVJfSU5UQU4uRlkyMDA3AQAAAO3DBQACAAAAAzYyNwEIAAAABQAAAAExAQAAAAk4MTQyMjUyMjYDAAAAAjUwAgAAAAQxMDQwBAAAAAEwBwAAAAk5LzIzLzIwMTkIAAAACjEyLzMxLzIwMDcJAAAAATAJS/CjL0DXCDDUg+8vQNcIKENJUS5FTlhUQlI6U09MQi5JUV9MVF9ERUJUX0lTU1VFRC5GWTIwMTMBAAAA7cMFAAIAAAADMTMwAQgAAAAFAAAAATEBAAAACjE3MjY1OTQ1NjQDAAAAAjUwAgAAAAQyMDM0BAAAAAEwBwAAAAk5LzIzLzIwMTkIAAAACjEyLzMxLzIwMTMJAAAAATCQOSyjL0DXCFFDhu8vQNcIL0NJUS5LT1NFOkEwNTE5MTAuSVFfUkVUVVJOX0NPTU1PTl9FUVVJVFkuRlkyMDE0AQAAAIEQNwACAAAABjcuMzEyOAEIAAAABQAAAAExAQAAAAoxNzgwNjkzNjI1AwAAAAI4NQIAAAAFMzMzMjAEAAAAATAHAAAACTkvMjMvMjAxOQgAAAAKMTIvMzEvMjAxNAkAAAABMHtD1p4vQNcIhCFe8C9A1wgoQ0lRLlRTRTo0MDYzLklRX1RPVEFMX0RFQlRfRUJJVERBLkZZMjAxMQEAAADjVw0AAgAAAAgwLjA1OTk3OAEIAAAABQAAAAExAQAAAAoxNTU0MTg5Nzg4AwAAAAI3OQIAAAAENDE5MgQAAAABMAcAAAAJOS8yMy8yMDE5CAAAAAkzLzMxLzIwMTEJAAAAATDOfhGgL0DXCDXNGfAvQNcIL0NJUS5F</t>
  </si>
  <si>
    <t>TlhUQlI6U09MQi5JUV9ORVRfREVCVF9FQklUREFfQ0FQRVguRlkyMDExAQAAAO3DBQACAAAACDMuNDA4Mzk2AQgAAAAFAAAAATEBAAAACjE1OTc4MzU0NzUDAAAAAjUwAgAAAAUyMzMxNAQAAAABMAcAAAAJOS8yMy8yMDE5CAAAAAoxMi8zMS8yMDExCQAAAAEw8qemny9A1whx/1TwL0DXCBxDSVEuREI6QkFTLklRX0xUX0RFQlQuRlkyMDE0AQAAAGrXBQACAAAABTEyNDcxAQgAAAAFAAAAATEBAAAACjE3Nzc5MjIzMTADAAAAAjUwAgAAAAQxMDQ5BAAAAAEwBwAAAAk5LzIzLzIwMTkIAAAACjEyLzMxLzIwMTQJAAAAATA9nB2iL0DXCGHTmO8vQNcIKENJUS5EQjpCQVMuSVFfQ1VSUkVOVF9QT1JUX0xFQVNFUy5GWTIwMTMBAAAAatcFAAIAAAACMTMBCAAAAAUAAAABMQEAAAAKMTcyMTA2OTE5NgMAAAACNTACAAAABDEwOTAEAAAAATAHAAAACTkvMjMvMjAxOQgAAAAKMTIvMzEvMjAxMwkAAAABMGKx0KIvQNcIId+i7y9A1wgiQ0lRLkRCOkJBUy5JUV9FQklUREFfTUFSR0lOLkZZMjAxNAEAAABq1wUAAgAAAAcxMy40OTA1AQgAAAAFAAAAATEBAAAACjE3Nzc5MjIzMTADAAAAAjUwAgAAAAQ0MDQ3BAAAAAEwBwAAAAk5LzIzLzIwMTkIAAAACjEyLzMxLzIwMTQJAAAAATCQ9dWeL0DXCKQhV/AvQNcIIkNJUS5FTlhUQlI6U09MQi5JUV9FQklUX0lOVC5GWTIwMTIBAAAA7cMFAAIAAAAINS4wNDg5MTMBCAAAAAUA</t>
  </si>
  <si>
    <t>AAABMQEAAAAKMTY2NzA3NzUzMwMAAAACNTACAAAABDQxODkEAAAAATAHAAAACTkvMjMvMjAxOQgAAAAKMTIvMzEvMjAxMgkAAAABMPKnpp8vQNcIskJL8C9A1wgmQ0lRLkRCOkJBUy5JUV9UT1RBTF9ERUJUX0VRVUlUWS5GWTIwMTIBAAAAatcFAAIAAAAHNTAuMjMyMgEIAAAABQAAAAExAQAAAAoxNjYwMjMxODM4AwAAAAI1MAIAAAAENDAzNAQAAAABMAcAAAAJOS8yMy8yMDE5CAAAAAoxMi8zMS8yMDEyCQAAAAEw+M6mny9A1wj/N13wL0DXCB5DSVEuRU5YVEJSOlNPTEIuSVFfQ09HUy5GWTIwMTIBAAAA7cMFAAIAAAAEODU0NgEIAAAABQAAAAExAQAAAAoxNjY3MDc3NTMzAwAAAAI1MAIAAAACMzQEAAAAATAHAAAACTkvMjMvMjAxOQgAAAAKMTIvMzEvMjAxMgkAAAABMJoSLKMvQNcILcJt7y9A1wgdQ0lRLkRCOkJBUy5JUV9PUEVSX0lOQy5GWTIwMTUBAAAAatcFAAIAAAAENjUyMgEIAAAABQAAAAExAQAAAAoxODI5MjgyNjU0AwAAAAI1MAIAAAACMjEEAAAAATAHAAAACTkvMjMvMjAxOQgAAAAKMTIvMzEvMjAxNQkAAAABMCnDHaIvQNcIrBfA7y9A1wgoQ0lRLkRCOkJBUy5JUV9URVZfRUJJVERBLjIwMDAuMjAwNi8wMy8zMQEAAABq1wUAAgAAAAg0LjA1OTc5OQEHAAAABQAAAAExAQAAAAkyMTU0MzE5NTMDAAAAATACAAAABjEwMDAzMAQAAAABMAcAAAAJMy8zMS8yMDA2CAAAAAkzLzMxLzIwMDawhjzH</t>
  </si>
  <si>
    <t>L0DXCNsLkPAvQNcIKUNJUS5FTlhUQlI6U09MQi5JUV9MVF9ERUJUX0NBUElUQUwuRlkyMDEwAQAAAO3DBQACAAAABzI2Ljk5MzkBCAAAAAUAAAABMQEAAAAKMTUzMzI1MDEwMQMAAAACNTACAAAABDQxODcEAAAAATAHAAAACTkvMjMvMjAxOQgAAAAKMTIvMzEvMjAxMAkAAAABMPKnpp8vQNcIORVG8C9A1wgmQ0lRLkRCOkJBUy5JUV9QUk9WX0JBRF9ERUJUU19DRi5GWTIwMTgBAAAAatcFAAMAAAAAAPARHqIvQNcIv1TG7y9A1wgmQ0lRLkVOWFRCUjpTT0xCLklRX1RPVEFMX0VRVUlUWS5GWTIwMDcBAAAA7cMFAAIAAAAENDQ1OQEIAAAABQAAAAExAQAAAAk4MTQyMjUyMjYDAAAAAjUwAgAAAAQxMjc1BAAAAAEwBwAAAAk5LzIzLzIwMTkIAAAACjEyLzMxLzIwMDcJAAAAATAJS/CjL0DXCEincO8vQNcIJENJUS5UU0U6MzQwMS5JUV9FQklUREFfTUFSR0lOLkZZMjAwOQEAAADCVQ0AAgAAAAY5LjAxMzQBCAAAAAUAAAABMQEAAAAKMTM4MjUwNTMwMAMAAAACNzkCAAAABDQwNDcEAAAAATAHAAAACTkvMjMvMjAxOQgAAAAJMy8zMS8yMDA5CQAAAAEwIETDoC9A1whdcwjwL0DXCCJDSVEuRU5YVEJSOlNPTEIuSVFfVFJFQVNVUlkuRlkyMDE1AQAAAO3DBQACAAAABC0yMzABCAAAAAUAAAABMQEAAAAKMTgzNDgxNjA5NAMAAAACNTACAAAABDEyNDgEAAAAATAHAAAACTkvMjMvMjAxOQgAAAAKMTIvMzEvMjAxNQkA</t>
  </si>
  <si>
    <t>AAABMKPEK6MvQNcIoItz7y9A1wguQ0lRLlNFSEs6Mzg2LklRX1RPVEFMX0RFQlRfRUJJVERBX0NBUEVYLkZZMjAxOAEAAABzKAgAAgAAAAgxLjc3MzQ5NAEIAAAABQAAAAExAQAAAAoxOTUxMDM4NjU0AwAAAAIzMgIAAAAFMjMzMTMEAAAAATAHAAAACTkvMjMvMjAxOQgAAAAKMTIvMzEvMjAxOAkAAAABMI2co58vQNcIsjZI8C9A1wghQ0lRLkRCOkJBUy5JUV9UT1RBTF9BU1NFVFMuRlkyMDA4AQAAAGrXBQACAAAABTUwODYwAQgAAAAFAAAAATEBAAAACjEzMzkyMjkyMzIDAAAAAjUwAgAAAAQxMDA3BAAAAAEwBwAAAAk5LzIzLzIwMTkIAAAACjEyLzMxLzIwMDgJAAAAATANGs6iL0DXCHg3ke8vQNcIH0NJUS5EQjpCQVMuSVFfT1RIRVJfT1BFUi5GWTIwMDkBAAAAatcFAAIAAAADNTU2AQgAAAAFAAAAATEBAAAACjE0MzYyMDY0NTADAAAAAjUwAgAAAAMyNjAEAAAAATAHAAAACTkvMjMvMjAxOQgAAAAKMTIvMzEvMjAwOQkAAAABMA9BzqIvQNcIybx97y9A1wgnQ0lRLlRTRTozNDAyLklRX0NGT19DVVJSRU5UX0xJQUIuRlkyMDA4AQAAALhVDQACAAAACDAuMjAyNTI5AQgAAAAFAAAAATEBAAAACjEwNTc4ODgyNjIDAAAAAjc5AgAAAAQ0MTg1BAAAAAEwBwAAAAk5LzIzLzIwMTkIAAAACTMvMzEvMjAwOAkAAAABMDz2wqAvQNcIKbj97y9A1wgsQ0lRLkVOWFRCUjpTT0xCLklRX0lOVkVTVF9TRUNVUklUWV9D</t>
  </si>
  <si>
    <t>Ri5GWTIwMTMBAAAA7cMFAAIAAAADLTUzAQgAAAAFAAAAATEBAAAACjE3MjY1OTQ1NjQDAAAAAjUwAgAAAAQyMDI3BAAAAAEwBwAAAAk5LzIzLzIwMTkIAAAACjEyLzMxLzIwMTMJAAAAATCQOSyjL0DXCIjCie8vQNcIGUNJUS5EQjpCQVMuSVFfRUJJVC5GWTIwMTABAAAAatcFAAIAAAAEODU5NAEIAAAABQAAAAExAQAAAAoxNTI1MDM0MTczAwAAAAI1MAIAAAADNDAwBAAAAAEwBwAAAAk5LzIzLzIwMTkIAAAACjEyLzMxLzIwMTAJAAAAATC6aM6iL0DXCErqgu8vQNcII0NJUS5LT1NFOkEwNTE5MTAuSVFfREFfU1VQUEwuRlkyMDExAQAAAIEQNwACAAAABTQ4NDUxAQgAAAAFAAAAATEBAAAACjE2MjA0NjkxNTMDAAAAAjg1AgAAAAI0MQQAAAABMAcAAAAJOS8yMy8yMDE5CAAAAAoxMi8zMS8yMDExCQAAAAEwx/IToi9A1wiHKLrvL0DXCCVDSVEuS09TRTpBMDUxOTEwLklRX0NPTU1PTl9SRVAuRlkyMDE3AQAAAIEQNwACAAAABS0yMjUwAQgAAAAFAAAAATEBAAAACjE5NDgzNTExODIDAAAAAjg1AgAAAAQyMTY0BAAAAAEwBwAAAAk5LzIzLzIwMTkIAAAACjEyLzMxLzIwMTcJAAAAATAKkMyhL0DXCCLm2e8vQNcIIENJUS5TRUhLOjM4Ni5JUV9ESVZfU0hBUkUuRlkyMDA3AQAAAHMoCAACAAAABjAuMTI2OQEIAAAABQAAAAExAQAAAAoxNjM3MjE0NDE4AwAAAAIzMgIAAAAEMzA1OAQAAAABMAcAAAAJOS8yMy8y</t>
  </si>
  <si>
    <t>MDE5CAAAAAoxMi8zMS8yMDA3CQAAAAEwuDJCpC9A1wjNXWDvL0DXCDNDSVEuS09TRTpBMDUxOTEwLklRX09USEVSX05PTl9PUEVSX0VYUF9TVVBQTC5GWTIwMTIBAAAAgRA3AAIAAAAEOTI5NQEIAAAABQAAAAExAQAAAAoxNjgzNDYxODAyAwAAAAI4NQIAAAACODUEAAAAATAHAAAACTkvMjMvMjAxOQgAAAAKMTIvMzEvMjAxMgkAAAABMLUZFKIvQNcIhJLN7y9A1wgnQ0lRLlRTRTozNDAxLklRX0RBWVNfUEFZQUJMRV9PVVQuRlkyMDExAQAAAMJVDQACAAAACTUzLjQ3Mjg2NQEIAAAABQAAAAExAQAAAAoxNDcwNzg0OTI2AwAAAAI3OQIAAAAENDE4MwQAAAABMAcAAAAJOS8yMy8yMDE5CAAAAAkzLzMxLzIwMTEJAAAAATAKa8OgL0DXCAWG+u8vQNcIKUNJUS5LT1NFOkEwNTE5MTAuSVFfRElMVVRfRVBTX0VYQ0wuRlkyMDE2AQAAAIEQNwACAAAADDE3NDE3LjAwMDAxOQEIAAAABQAAAAExAQAAAAoxODc3NjI2MTU1AwAAAAI4NQIAAAADMTQyBAAAAAEwBwAAAAk5LzIzLzIwMTkIAAAACjEyLzMxLzIwMTYJAAAAATAVacyhL0DXCNAG4+8vQNcIHUNJUS5EQjpCQVMuSVFfVE9UQUxfQ0EuRlkyMDE1AQAAAGrXBQACAAAABTI0NTY2AQgAAAAFAAAAATEBAAAACjE4MjkyODI2NTQDAAAAAjUwAgAAAAQxMDA4BAAAAAEwBwAAAAk5LzIzLzIwMTkIAAAACjEyLzMxLzIwMTUJAAAAATApwx2iL0DXCJYRyu8vQNcIJkNJ</t>
  </si>
  <si>
    <t>US5FTlhUQlI6U09MQi5JUV9FQklUQV9NQVJHSU4uRlkyMDE4AQAAAO3DBQACAAAABzEyLjUyMzIBCAAAAAUAAAABMQEAAAAKMTk1MjU1MDk4NgMAAAACNTACAAAABDQ0MTkEAAAAATAHAAAACTkvMjMvMjAxOQgAAAAKMTIvMzEvMjAxOAkAAAABMPjOpp8vQNcIzY9L8C9A1wgeQ0lRLkVOWFRCUjpTT0xCLklRX0NPR1MuRlkyMDE0AQAAAO3DBQACAAAABDgwNzABCAAAAAUAAAABMQEAAAAKMTc4MzkyNDYxNgMAAAACNTACAAAAAjM0BAAAAAEwBwAAAAk5LzIzLzIwMTkIAAAACjEyLzMxLzIwMTQJAAAAATCQOSyjL0DXCBuGbu8vQNcILENJUS5LT1NFOkEwNTE5MTAuSVFfVE9UQUxfREVCVF9SRVBBSUQuRlkyMDE3AQAAAIEQNwACAAAACC0xNzMzNjY4AQgAAAAFAAAAATEBAAAACjE5NDgzNTExODIDAAAAAjg1AgAAAAQyMTY2BAAAAAEwBwAAAAk5LzIzLzIwMTkIAAAACjEyLzMxLzIwMTcJAAAAATAKkMyhL0DXCKz87e8vQNcIIUNJUS5EQjpCQVMuSVFfRUJJVEFfTUFSR0lOLkZZMjAxMQEAAABq1wUAAgAAAAcxMi41NTAxAQgAAAAFAAAAATEBAAAACjE1ODk0MzU4MDQDAAAAAjUwAgAAAAQ0NDE5BAAAAAEwBwAAAAk5LzIzLzIwMTkIAAAACjEyLzMxLzIwMTEJAAAAATD4zqafL0DXCN95YfAvQNcIKUNJUS5OWVNFOkRELklRX1RPVEFMX0VRVUlUWS5GWTIwMTguLi4uSlBZAQAAALi5CwACAAAADDEwNTUyMjc4</t>
  </si>
  <si>
    <t>Ljk4NQEIAAAABQAAAAExAQAAAAoxOTQ0MzM1NjU2AwAAAAI3OQIAAAAEMTI3NQQAAAABMAcAAAAJOS8yMy8yMDE5CAAAAAoxMi8zMS8yMDE4CQAAAAEwy7vjni9A1wimCnTwL0DXCChDSVEuS09TRTpBMDUxOTEwLklRX0NVUlJFTlRfUkFUSU8uRlkyMDA3AQAAAIEQNwACAAAACDEuMzA1ODc4AQgAAAAFAAAAATEBAAAACjE0NjY3NDM2MTcDAAAAAjg1AgAAAAQ0MDMwBAAAAAEwBwAAAAk5LzIzLzIwMTkIAAAACjEyLzMxLzIwMDcJAAAAATB7HNaeL0DXCBL1X/AvQNcILkNJUS5LT1NFOkEwNTE5MTAuSVFfVEVWX0VCSVREQS4yMDAwLjIwMDYvMDMvMzEBAAAAgRA3AAIAAAAIMy41NTA1MTcBBwAAAAUAAAABMQEAAAAJMzIzNzI5Mjc0AwAAAAEwAgAAAAYxMDAwMzAEAAAAATAHAAAACTMvMzEvMjAwNggAAAAJMy8zMS8yMDA2sIY8xy9A1wjLWZDwL0DXCCtDSVEuRU5YVEJSOlNPTEIuSVFfRUFSTklOR19DT19NQVJHSU4uRlkyMDEwAQAAAO3DBQACAAAABjEuNjI3NwEIAAAABQAAAAExAQAAAAoxNTMzMjUwMTAxAwAAAAI1MAIAAAAENDE4MQQAAAABMAcAAAAJOS8yMy8yMDE5CAAAAAoxMi8zMS8yMDEwCQAAAAEw8qemny9A1wj0XUjwL0DXCCRDSVEuRU5YVEJSOlNPTEIuSVFfSU5DX0VRVUlUWS5GWTIwMTEBAAAA7cMFAAIAAAACNjABCAAAAAUAAAABMQEAAAAKMTU5NzgzNTQ3NQMAAAACNTACAAAAAjQ3BAAA</t>
  </si>
  <si>
    <t>AAEwBwAAAAk5LzIzLzIwMTkIAAAACjEyLzMxLzIwMTEJAAAAATCo6yujL0DXCIxHWu8vQNcII0NJUS5UU0U6NDA2My5JUV9QRV9FWENMLi4yMDA3LzAzLzMxAQAAAONXDQACAAAACTIxLjU5MjA0MQEHAAAABQAAAAExAQAAAAkzMjgzODI5MTQDAAAAATACAAAABjEwMDAyNwQAAAABMAcAAAAJMy8zMC8yMDA3CAAAAAkzLzMwLzIwMDewhjzHL0DXCB+Wj/AvQNcIJUNJUS5OWVNFOkRELklRX0lOVkVTVF9MT0FOU19DRi5GWTIwMTgBAAAAuLkLAAMAAAAAALgyQqQvQNcIzV1g7y9A1wgjQ0lRLlNFSEs6Mzg2LklRX0VCSVRBX01BUkdJTi5GWTIwMTEBAAAAcygIAAIAAAAGNC4yMDg0AQgAAAAFAAAAATEBAAAACjE1OTY0MzA1NDMDAAAAAjMyAgAAAAQ0NDE5BAAAAAEwBwAAAAk5LzIzLzIwMTkIAAAACjEyLzMxLzIwMTEJAAAAATDUdaOfL0DXCLd0R/AvQNcIJENJUS5FTlhUQlI6U09MQi5JUV9TR0FfTUFSR0lOLkZZMjAxNgEAAADtwwUAAgAAAAcxMy41NzAyAQgAAAAFAAAAATEBAAAACjE4ODE0ODk2NzYDAAAAAjUwAgAAAAQ0Mzc1BAAAAAEwBwAAAAk5LzIzLzIwMTkIAAAACjEyLzMxLzIwMTYJAAAAATDyp6afL0DXCGDTSPAvQNcIHkNJUS5EQjpCQVMuSVFfRElWRVNUX0NGLkZZMjAxMwEAAABq1wUAAgAAAAI2MwEIAAAABQAAAAExAQAAAAoxNzIxMDY5MTk2AwAAAAI1MAIAAAAEMjA3NwQAAAABMAcAAAAJ</t>
  </si>
  <si>
    <t>OS8yMy8yMDE5CAAAAAoxMi8zMS8yMDEzCQAAAAEwYrHQoi9A1wgHnKzvL0DXCCFDSVEuVFNFOjM0MDcuSVFfU0dBX01BUkdJTi5GWTIwMTcBAAAAiFYNAAIAAAAHMTkuNTQ0OQEIAAAABQAAAAExAQAAAAoxODQ4NjczMTkxAwAAAAI3OQIAAAAENDM3NQQAAAABMAcAAAAJOS8yMy8yMDE5CAAAAAkzLzMxLzIwMTcJAAAAATB6IvugL0DXCApBDPAvQNcIJkNJUS5UU0U6NDAwNS5JUV9DQVNIX0NPTlZFUlNJT04uRlkyMDE4AQAAALe4CwACAAAACjEwMC4yNDMyMzUBCAAAAAUAAAABMQEAAAAKMTg5NDA4NDc1MAMAAAACNzkCAAAABDQxODQEAAAAATAHAAAACTkvMjMvMjAxOQgAAAAJMy8zMS8yMDE4CQAAAAEwX2gEoC9A1wivsCrwL0DXCChDSVEuVFNFOjM0MDEuSVFfVE9UQUxfREVCVF9FQklUREEuRlkyMDEwAQAAAMJVDQACAAAACDQuMjUxMDQ5AQgAAAAFAAAAATEBAAAACjE0NzA3ODUxNTEDAAAAAjc5AgAAAAQ0MTkyBAAAAAEwBwAAAAk5LzIzLzIwMTkIAAAACTMvMzEvMjAxMAkAAAABMAprw6AvQNcIEV/67y9A1wghQ0lRLkRCOkJBUy5JUV9UT1RBTF9SRUNFSVYuRlkyMDE1AQAAAGrXBQACAAAABTEwNjMwAQgAAAAFAAAAATEBAAAACjE4MjkyODI2NTQDAAAAAjUwAgAAAAQxMDAxBAAAAAEwBwAAAAk5LzIzLzIwMTkIAAAACjEyLzMxLzIwMTUJAAAAATApwx2iL0DXCKk+wO8vQNcIIkNJUS5UU0U6NDE4</t>
  </si>
  <si>
    <t>OC5JUV9RVUlDS19SQVRJTy5GWTIwMTUBAAAANZcKAAIAAAAIMC43MTQ2NzQBCAAAAAUAAAABMQEAAAAKMTc0NDk0NjE0OAMAAAACNzkCAAAABDQxMjEEAAAAATAHAAAACTkvMjMvMjAxOQgAAAAJMy8zMS8yMDE1CQAAAAEw6jARoC9A1wgEZDjwL0DXCCFDSVEuVFNFOjQxODMuSVFfU0dBX01BUkdJTi5GWTIwMDkBAAAAPVcNAAIAAAAHMTAuMTcxMwEIAAAABQAAAAExAQAAAAoxMzgwNDUxNjIyAwAAAAI3OQIAAAAENDM3NQQAAAABMAcAAAAJOS8yMy8yMDE5CAAAAAkzLzMxLzIwMDkJAAAAATCRjgSgL0DXCLv6OvAvQNcIKENJUS5UU0U6MzQwNy5JUV9UT1RBTF9ERUJULkZZMjAxMy4uLi5KUFkBAAAAiFYNAAIAAAAGMzgxNDM4AQgAAAAFAAAAATEBAAAACjE2MjU0NTc2MzMDAAAAAjc5AgAAAAQ0MTczBAAAAAEwBwAAAAk5LzIzLzIwMTkIAAAACTMvMzEvMjAxMwkAAAABMMu7454vQNcIFl5y8C9A1wgmQ0lRLlRTRTo0MDA1LklRX0xUX0RFQlRfQ0FQSVRBTC5GWTIwMTQBAAAAt7gLAAIAAAAHMzYuNDEzNwEIAAAABQAAAAExAQAAAAoxNjg1NDYyNTc4AwAAAAI3OQIAAAAENDE4NwQAAAABMAcAAAAJOS8yMy8yMDE5CAAAAAkzLzMxLzIwMTQJAAAAATCjGhKgL0DXCN6xP/AvQNcILENJUS5FTlhUQlI6U09MQi5JUV9JTlZFU1RfU0VDVVJJVFlfQ0YuRlkyMDE1AQAAAO3DBQACAAAAAy0yNAEIAAAABQAAAAEx</t>
  </si>
  <si>
    <t>AQAAAAoxODM0ODE2MDk0AwAAAAI1MAIAAAAEMjAyNwQAAAABMAcAAAAJOS8yMy8yMDE5CAAAAAoxMi8zMS8yMDE1CQAAAAEwqOsroy9A1wgmhorvL0DXCC5DSVEuVFNFOjM0MDcuSVFfVE9UQUxfREVCVF9FQklUREFfQ0FQRVguRlkyMDE1AQAAAIhWDQACAAAACDEuNTgwOTQ2AQgAAAAFAAAAATEBAAAACjE3NDUzNzg1MTYDAAAAAjc5AgAAAAUyMzMxMwQAAAABMAcAAAAJOS8yMy8yMDE5CAAAAAkzLzMxLzIwMTUJAAAAATB8+/qgL0DXCApBDPAvQNcII0NJUS5UU0U6NDA2My5JUV9HUk9TU19NQVJHSU4uRlkyMDE0AQAAAONXDQACAAAABzI1LjA0MTYBCAAAAAUAAAABMQEAAAAKMTY4NjYzODQyMAMAAAACNzkCAAAABDQwNzQEAAAAATAHAAAACTkvMjMvMjAxOQgAAAAJMy8zMS8yMDE0CQAAAAEwxaURoC9A1whfXTPwL0DXCBdDSVEuREI6QkFTLklRX0FELkZZMjAwOAEAAABq1wUAAgAAAAYtMzQxMDkBCAAAAAUAAAABMQEAAAAKMTMzOTIyOTIzMgMAAAACNTACAAAABDEwNzUEAAAAATAHAAAACTkvMjMvMjAxOQgAAAAKMTIvMzEvMjAwOAkAAAABMA0azqIvQNcIMSel7y9A1wgtQ0lRLkVOWFRCUjpTT0xCLklRX1RPVEFMX0VRVUlUWS5GWTIwMTEuLi4uSlBZAQAAAO3DBQACAAAADTY2NDM5Ny43NjU1NTMBCAAAAAUAAAABMQEAAAAKMTU5NzgzNTQ3NQMAAAACNzkCAAAABDEyNzUEAAAAATAHAAAACTkvMjMv</t>
  </si>
  <si>
    <t>MjAxOQgAAAAKMTIvMzEvMjAxMQkAAAABMMu7454vQNcIc+Rl8C9A1wgcQ0lRLkRCOkJBUy5JUV9MVF9ERUJULkZZMjAwOQEAAABq1wUAAgAAAAUxMjQ0NAEIAAAABQAAAAExAQAAAAoxNDM2MjA2NDUwAwAAAAI1MAIAAAAEMTA0OQQAAAABMAcAAAAJOS8yMy8yMDE5CAAAAAoxMi8zMS8yMDA5CQAAAAEwD0HOoi9A1who76rvL0DXCCdDSVEuS09TRTpBMDUxOTEwLklRX0lOVEVSRVNUX0VYUC5GWTIwMTQBAAAAgRA3AAIAAAAGLTc5MTc1AQgAAAAFAAAAATEBAAAACjE3ODA2OTM2MjUDAAAAAjg1AgAAAAI4MgQAAAABMAcAAAAJOS8yMy8yMDE5CAAAAAoxMi8zMS8yMDE0CQAAAAEwmkAUoi9A1wiFVM7vL0DXCCBDSVEuRU5YVEJSOlNPTEIuSVFfQ09NTU9OLkZZMjAxNAEAAADtwwUAAgAAAAQxMjcxAQgAAAAFAAAAATEBAAAACjE3ODM5MjQ2MTYDAAAAAjUwAgAAAAQxMTAzBAAAAAEwBwAAAAk5LzIzLzIwMTkIAAAACjEyLzMxLzIwMTQJAAAAATCjxCujL0DXCGD0d+8vQNcIIkNJUS5UU0U6NDE4OC5JUV9FQklUX01BUkdJTi5GWTIwMTMBAAAANZcKAAIAAAAGMi45MjE3AQgAAAAFAAAAATEBAAAACjE2MjUwOTIxNTQDAAAAAjc5AgAAAAQ0MDUzBAAAAAEwBwAAAAk5LzIzLzIwMTkIAAAACTMvMzEvMjAxMwkAAAABMOowEaAvQNcIa0Eo8C9A1wglQ0lRLktPU0U6QTA1MTkxMC5JUV9DT01NT05fUkVQLkZZMjAx</t>
  </si>
  <si>
    <t>MQEAAACBEDcAAwAAAAAAtRkUoi9A1whzT7rvL0DXCChDSVEuVFNFOjM0MDIuSVFfRklYRURfQVNTRVRfVFVSTlMuRlkyMDEzAQAAALhVDQACAAAACDIuNjc3OTgyAQgAAAAFAAAAATEBAAAACjE2MjU0NTc2MDUDAAAAAjc5AgAAAAQ0MDY2BAAAAAEwBwAAAAk5LzIzLzIwMTkIAAAACTMvMzEvMjAxMwkAAAABMCUdw6AvQNcIcQQN8C9A1wgtQ0lRLlNFSEs6Mzg2LklRX0NBU0hfQ09OVkVSU0lPTi5GWTIwMTEuLi4uSlBZAQAAAHMoCAACAAAACTE1LjEwNDc5NQEIAAAABQAAAAExAQAAAAoxNTk2NDMwNTQzAwAAAAIzMgIAAAAENDE4NAQAAAABMAcAAAAJOS8yMy8yMDE5CAAAAAoxMi8zMS8yMDExCQAAAAEwvuLjni9A1wjhFnfwL0DXCCZDSVEuRU5YVEJSOlNPTEIuSVFfSU5URVJFU1RfRVhQLkZZMjAxNAEAAADtwwUAAgAAAAQtMTUxAQgAAAAFAAAAATEBAAAACjE3ODM5MjQ2MTYDAAAAAjUwAgAAAAI4MgQAAAABMAcAAAAJOS8yMy8yMDE5CAAAAAoxMi8zMS8yMDE0CQAAAAEwkDksoy9A1wgbhm7vL0DXCCZDSVEuU0VISzozODYuSVFfU0FMRVNfTUFSS0VUSU5HLkZZMjAxMQEAAABzKAgAAwAAAAAAl3U/pC9A1whTMWLvL0DXCC1DSVEuS09TRTpBMDUxOTEwLklRX0NPTU1PTl9QUkVGX0RJVl9DRi5GWTIwMDcBAAAAgRA3AAMAAAAAAOQ4HqIvQNcILg3M7y9A1wgiQ0lRLktPU0U6QTA1MTkxMC5JUV9SQVdf</t>
  </si>
  <si>
    <t>SU5WLkZZMjAxMwEAAACBEDcAAgAAAAY5MTUzNzABCAAAAAUAAAABMQEAAAAKMTczMjQxMjU1OQMAAAACODUCAAAABDMxNzEEAAAAATAHAAAACTkvMjMvMjAxOQgAAAAKMTIvMzEvMjAxMwkAAAABMJpAFKIvQNcIdKKx7y9A1wgoQ0lRLlNFSEs6Mzg2LklRX0ZJWEVEX0FTU0VUX1RVUk5TLkZZMjAxMgEAAABzKAgAAgAAAAgzLjg4MTc1OAEIAAAABQAAAAExAQAAAAoxNzI3NzU0MjgzAwAAAAIzMgIAAAAENDA2NgQAAAABMAcAAAAJOS8yMy8yMDE5CAAAAAoxMi8zMS8yMDEyCQAAAAEw1HWjny9A1wjSmkfwL0DXCCVDSVEuVFNFOjM0MDcuSVFfQ0FTSF9TVF9JTlZFU1QuRlkyMDEwAQAAAIhWDQACAAAABTk0OTEzAQgAAAAFAAAAATEBAAAACjEzODI3NjMzNzADAAAAAjc5AgAAAAQxMDAyBAAAAAEwBwAAAAk5LzIzLzIwMTkIAAAACTMvMzEvMjAxMAkAAAABMJlSsqkvQNcIn6eJ8C9A1wghQ0lRLkRCOkJBUy5JUV9ESUxVVF9XRUlHSFQuRlkyMDEwAQAAAGrXBQACAAAABjkxOC43NQC6aM6iL0DXCNMml+8vQNcIJkNJUS5EQjpCQVMuSVFfQ1VSUkVOVF9QT1JUX0RFQlQuRlkyMDExAQAAAGrXBQACAAAABDM5ODUBCAAAAAUAAAABMQEAAAAKMTU4OTQzNTgwNAMAAAACNTACAAAABDEyOTcEAAAAATAHAAAACTkvMjMvMjAxOQgAAAAKMTIvMzEvMjAxMQkAAAABMHFi0KIvQNcIeoam7y9A1wgqQ0lRLktPU0U6QTA1</t>
  </si>
  <si>
    <t>MTkxMC5JUV9JTlZFTlRPUllfVFVSTlMuRlkyMDA5AQAAAIEQNwACAAAACDcuMTQ0MjAyAQgAAAAFAAAAATEBAAAACjE0NDAyNzcxMTIDAAAAAjg1AgAAAAQ0MDgyBAAAAAEwBwAAAAk5LzIzLzIwMTkIAAAACjEyLzMxLzIwMDkJAAAAATB7HNaeL0DXCNq2WfAvQNcII0NJUS5EQjpCQVMuSVFfU1BFQ0lBTF9ESVZfQ0YuRlkyMDE3AQAAAGrXBQADAAAAAAD26h2iL0DXCGEowe8vQNcIJkNJUS5EQjpCQVMuSVFfVE9UQUxfRElWX1BBSURfQ0YuRlkyMDE1AQAAAGrXBQACAAAABS0yNTcyAQgAAAAFAAAAATEBAAAACjE4MjkyODI2NTQDAAAAAjUwAgAAAAQyMDIyBAAAAAEwBwAAAAk5LzIzLzIwMTkIAAAACjEyLzMxLzIwMTUJAAAAATApwx2iL0DXCGBExe8vQNcIKUNJUS5TRUhLOjM4Ni5JUV9BU1NFVF9XUklURURPV05fQ0YuRlkyMDE0AQAAAHMoCAACAAAABDM1NTMBCAAAAAUAAAABMQEAAAAKMTgzNzk1NzQ3MAMAAAACMzICAAAABDIwMTkEAAAAATAHAAAACTkvMjMvMjAxOQgAAAAKMTIvMzEvMjAxNAkAAAABMDJh76MvQNcIlJVo7y9A1wgpQ0lRLkVOWFRCUjpTT0xCLklRX0VGRkVDVF9UQVhfUkFURS5GWTIwMTABAAAA7cMFAAMAAAACTk0BCAAAAAUAAAABMQEAAAAKMTUzMzI1MDEwMQMAAAACNTACAAAABDQzNzYEAAAAATAHAAAACTkvMjMvMjAxOQgAAAAKMTIvMzEvMjAxMAkAAAABMKPEK6MvQNcIOgBt</t>
  </si>
  <si>
    <t>7y9A1wgmQ0lRLlRTRTo0MDYzLklRX0NBU0hfQ09OVkVSU0lPTi5GWTIwMTUBAAAA41cNAAIAAAAKMTQxLjEwOTM2NQEIAAAABQAAAAExAQAAAAoxNzQ1OTE2NzgzAwAAAAI3OQIAAAAENDE4NAQAAAABMAcAAAAJOS8yMy8yMDE5CAAAAAkzLzMxLzIwMTUJAAAAATDFpRGgL0DXCPz4HvAvQNcIHUNJUS5LT1NFOkEwNTE5MTAuSVFfQVIuRlkyMDE4AQAAAIEQNwACAAAABzQzODExOTkBCAAAAAUAAAABMQEAAAAKMTk0ODM1MTIwMAMAAAACODUCAAAABDEwMjEEAAAAATAHAAAACTkvMjMvMjAxOQgAAAAKMTIvMzEvMjAxOAkAAAABMAqQzKEvQNcI+sPe7y9A1wgjQ0lRLlNFSEs6Mzg2LklRX0JBU0lDX1dFSUdIVC5GWTIwMTUBAAAAcygIAAIAAAALMTIwODUyLjU0NzIAMmHvoy9A1wgHw1jvL0DXCCVDSVEuVFNFOjQwMDUuSVFfREFZU19TQUxFU19PVVQuRlkyMDEzAQAAALe4CwACAAAACTc1Ljk1Njg2NQEIAAAABQAAAAExAQAAAAoxNjIzNzgzNjI5AwAAAAI3OQIAAAAENDA0MgQAAAABMAcAAAAJOS8yMy8yMDE5CAAAAAkzLzMxLzIwMTMJAAAAATCjGhKgL0DXCEwFG/AvQNcIHkNJUS5LT1NFOkEwNTE5MTAuSVFfUkVWLkZZMjAxOAEAAACBEDcAAgAAAAgyODE4MzAxMwEIAAAABQAAAAExAQAAAAoxOTQ4MzUxMjAwAwAAAAI4NQIAAAADMTEyBAAAAAEwBwAAAAk5LzIzLzIwMTkIAAAACjEyLzMxLzIwMTgJAAAA</t>
  </si>
  <si>
    <t>ATAKkMyhL0DXCLKj4+8vQNcIJUNJUS5UU0U6NDE4My5JUV9EQVlTX1NBTEVTX09VVC5GWTIwMTcBAAAAPVcNAAIAAAAINzcuNjM3NjkBCAAAAAUAAAABMQEAAAAKMTg0ODU4MTA2OAMAAAACNzkCAAAABDQwNDIEAAAAATAHAAAACTkvMjMvMjAxOQgAAAAJMy8zMS8yMDE3CQAAAAEwc9wEoC9A1wisOxzwL0DXCCRDSVEuVFNFOjM0MDcuSVFfUEVSSU9EREFURV9JUy5GWTIwMDQBAAAAiFYNAAUAAAAKMjAwNC8wMy8zMQCzCeSeL0DXCASidvAvQNcIJENJUS5TRUhLOjM4Ni5JUV9VTkxFVkVSRURfRkNGLkZZMjAxOAEAAABzKAgAAgAAAAg2Njg0My43NQEIAAAABQAAAAExAQAAAAoxOTUxMDM4NjU0AwAAAAIzMgIAAAAENDQyMwQAAAABMAcAAAAJOS8yMy8yMDE5CAAAAAoxMi8zMS8yMDE4CQAAAAEw9iPwoy9A1wjOennvL0DXCCZDSVEuTllTRTpERC5JUV9DQVNIX09QRVIuRlkyMDEyLi4uLkpQWQEAAAC4uQsAAgAAAAozNTI0NjcuMTI1AQgAAAAFAAAAATEBAAAACjE3MTg5NDA2NTEDAAAAAjc5AgAAAAQyMDA2BAAAAAEwBwAAAAk5LzIzLzIwMTkIAAAACjEyLzMxLzIwMTIJAAAAATC+4uOeL0DXCNb5a/AvQNcIKENJUS5TRUhLOjM4Ni5JUV9UT1RBTF9MSUFCX0VRVUlUWS5GWTIwMTgBAAAAcygIAAIAAAAHMTU5MjMwOAEIAAAABQAAAAExAQAAAAoxOTUxMDM4NjU0AwAAAAIzMgIAAAAEMTAxMwQAAAABMAcA</t>
  </si>
  <si>
    <t>AAAJOS8yMy8yMDE5CAAAAAoxMi8zMS8yMDE4CQAAAAEwAP3voy9A1wh2gH7vL0DXCCdDSVEuVFNFOjQxODMuSVFfQ0ZPX0NVUlJFTlRfTElBQi5GWTIwMDgBAAAAPVcNAAIAAAAHMC4xNjIyNwEIAAAABQAAAAExAQAAAAoxMDU4OTE1MDE4AwAAAAI3OQIAAAAENDE4NQQAAAABMAcAAAAJOS8yMy8yMDE5CAAAAAkzLzMxLzIwMDgJAAAAATCRjgSgL0DXCK7XKvAvQNcILkNJUS5TRUhLOjM4Ni5JUV9PVEhFUl9GSU5BTkNFX0FDVF9TVVBQTC5GWTIwMTABAAAAcygIAAIAAAAGLTIwNTkyAQgAAAAFAAAAATEBAAAACjE1ODM2MjgxNDMDAAAAAjMyAgAAAAQyMDUwBAAAAAEwBwAAAAk5LzIzLzIwMTkIAAAACjEyLzMxLzIwMTAJAAAAATCXdT+kL0DXCA24XO8vQNcIIUNJUS5UU0U6NDE4OC5JUV9TR0FfTUFSR0lOLkZZMjAxMQEAAAA1lwoAAgAAAAcxMy41NzIzAQgAAAAFAAAAATEBAAAACjE0NjA3MTc2ODUDAAAAAjc5AgAAAAQ0Mzc1BAAAAAEwBwAAAAk5LzIzLzIwMTkIAAAACTMvMzEvMjAxMQkAAAABMAsKEaAvQNcI2BQj8C9A1wguQ0lRLlRTRTozNDA3LklRX1RPVEFMX0xJQUJfVE9UQUxfQVNTRVRTLkZZMjAxMwEAAACIVg0AAgAAAAc1NC4yMDE0AQgAAAAFAAAAATEBAAAACjE2MjU0NTc2MzMDAAAAAjc5AgAAAAQ0MTg4BAAAAAEwBwAAAAk5LzIzLzIwMTkIAAAACTMvMzEvMjAxMwkAAAABMHz7+qAvQNcI</t>
  </si>
  <si>
    <t>b/4V8C9A1wgbQ0lRLlNFSEs6Mzg2LklRX0dQUEUuRlkyMDE3AQAAAHMoCAACAAAABzE3NzI0OTIBCAAAAAUAAAABMQEAAAAKMTk1MTAzODY0MAMAAAACMzICAAAABDExNjkEAAAAATAHAAAACTkvMjMvMjAxOQgAAAAKMTIvMzEvMjAxNwkAAAABMAvW76MvQNcIDHRf7y9A1wglQ0lRLlRTRTo0MTg4LklRX0xUX0RFQlRfRVFVSVRZLkZZMjAxOQEAAAA1lwoAAgAAAAc1Ni44MDQyAQgAAAAFAAAAATEBAAAACjE5Njk4NjAyNTkDAAAAAjc5AgAAAAQ0MDg1BAAAAAEwBwAAAAk5LzIzLzIwMTkIAAAACTMvMzEvMjAxOQkAAAABMNlXEaAvQNcI5dc48C9A1wgnQ0lRLlRTRTo0MTg4LklRX0RBWVNfUEFZQUJMRV9PVVQuRlkyMDE3AQAAADWXCgACAAAACDY1LjUyMzM0AQgAAAAFAAAAATEBAAAACjE4NDg2NzMzOTUDAAAAAjc5AgAAAAQ0MTgzBAAAAAEwBwAAAAk5LzIzLzIwMTkIAAAACTMvMzEvMjAxNwkAAAABMNlXEaAvQNcIz7E48C9A1wgoQ0lRLlRTRTo0MTgzLklRX1RPVEFMX0RFQlRfRVFVSVRZLkZZMjAxOQEAAAA9Vw0AAgAAAAc3Ni4zMDAxAQgAAAAFAAAAATEBAAAACjE5Njk2MDEyMjgDAAAAAjc5AgAAAAQ0MDM0BAAAAAEwBwAAAAk5LzIzLzIwMTkIAAAACTMvMzEvMjAxOQkAAAABMGgDBaAvQNcIt2Mc8C9A1wgjQ0lRLlNFSEs6Mzg2LklRX0VCSVRBX01BUkdJTi5GWTIwMDgBAAAAcygIAAIAAAAHLTEu</t>
  </si>
  <si>
    <t>NDM5MwEIAAAABQAAAAExAQAAAAoxNjM3MjE0NDIwAwAAAAIzMgIAAAAENDQxOQQAAAABMAcAAAAJOS8yMy8yMDE5CAAAAAoxMi8zMS8yMDA4CQAAAAEwSHgFoC9A1wh+R0LwL0DXCCFDSVEuS09TRTpBMDUxOTEwLklRX0NPTU1PTi5GWTIwMTgBAAAAgRA3AAIAAAAGMzkxNDA2AQgAAAAFAAAAATEBAAAACjE5NDgzNTEyMDADAAAAAjg1AgAAAAQxMTAzBAAAAAEwBwAAAAk5LzIzLzIwMTkIAAAACjEyLzMxLzIwMTgJAAAAATAKkMyhL0DXCJNV1e8vQNcIHkNJUS5UU0U6MzQwMS5JUV9aX1NDT1JFLkZZMjAxNgEAAADCVQ0AAgAAAAgyLjIyNDE3OQEIAAAABQAAAAExAQAAAAoxODQ3NjM2MDgyAwAAAAI3OQIAAAAGMTAwMTIzBAAAAAEwBwAAAAk5LzIzLzIwMTkIAAAACTMvMzEvMjAxNgkAAAABMCeSw6AvQNcIxfv67y9A1wgdQ0lRLkVOWFRCUjpTT0xCLklRX1JFVi5GWTIwMTYBAAAA7cMFAAIAAAAEOTU2OAEIAAAABQAAAAExAQAAAAoxODgxNDg5Njc2AwAAAAI1MAIAAAADMTEyBAAAAAEwBwAAAAk5LzIzLzIwMTkIAAAACjEyLzMxLzIwMTYJAAAAATCo6yujL0DXCLIFh+8vQNcIJUNJUS5UU0U6MzQwMi5JUV9EQVlTX1NBTEVTX09VVC5GWTIwMTcBAAAAuFUNAAIAAAAINzQuMjM4ODEBCAAAAAUAAAABMQEAAAAKMTg0ODU4MTAzOQMAAAACNzkCAAAABDQwNDIEAAAAATAHAAAACTkvMjMvMjAxOQgAAAAJMy8z</t>
  </si>
  <si>
    <t>MS8yMDE3CQAAAAEwIETDoC9A1wgYNhfwL0DXCBxDSVEuU0VISzozODYuSVFfRUJJVEEuRlkyMDA3AQAAAHMoCAACAAAABTgzODQzAQgAAAAFAAAAATEBAAAACjE2MzcyMTQ0MTgDAAAAAjMyAgAAAAYxMDA2ODkEAAAAATAHAAAACTkvMjMvMjAxOQgAAAAKMTIvMzEvMjAwNwkAAAABMLgyQqQvQNcITuNa7y9A1wgtQ0lRLk5ZU0U6REQuSVFfVE9UQUxfTElBQl9UT1RBTF9BU1NFVFMuRlkyMDE2AQAAALi5CwACAAAABzY1Ljc1NDQBCAAAAAUAAAABMQEAAAAKMTk0NDMzNTY1NwMAAAADMTYwAgAAAAQ0MTg4BAAAAAEwBwAAAAk5LzIzLzIwMTkIAAAACjEyLzMxLzIwMTYJAAAAATBTUQWgL0DXCGRzHfAvQNcIKENJUS5UU0U6NDA2My5JUV9UT1RBTF9ERUJULkZZMjAxMS4uLi5KUFkBAAAA41cNAAIAAAAFMTQ1NzIBCAAAAAUAAAABMQEAAAAKMTU1NDE4OTc4OAMAAAACNzkCAAAABDQxNzMEAAAAATAHAAAACTkvMjMvMjAxOQgAAAAJMy8zMS8yMDExCQAAAAEwy7vjni9A1whQTmPwL0DXCCRDSVEuRU5YVEJSOlNPTEIuSVFfTklfQ09NUEFOWS5GWTIwMTABAAAA7cMFAAIAAAAEMTgyMwEIAAAABQAAAAExAQAAAAoxNTMzMjUwMTAxAwAAAAI1MAIAAAAFNDE1NzEEAAAAATAHAAAACTkvMjMvMjAxOQgAAAAKMTIvMzEvMjAxMAkAAAABMKPEK6MvQNcIzQB77y9A1wgiQ0lRLlRTRTo0MTgzLklRX0VCSVRfTUFSR0lO</t>
  </si>
  <si>
    <t>LkZZMjAwOAEAAAA9Vw0AAgAAAAY0LjMxOTUBCAAAAAUAAAABMQEAAAAKMTA1ODkxNTAxOAMAAAACNzkCAAAABDQwNTMEAAAAATAHAAAACTkvMjMvMjAxOQgAAAAJMy8zMS8yMDA4CQAAAAEwkY4EoC9A1wik8zXwL0DXCCxDSVEuRU5YVEJSOlNPTEIuSVFfREVCVF9FUVVJVl9ORVRfUEJPLkZZMjAxMwEAAADtwwUAAgAAAAQyNTM2AQgAAAAFAAAAATEBAAAACjE3MjY1OTQ1NjQDAAAAAjUwAgAAAAUyMTY3OQQAAAABMAcAAAAJOS8yMy8yMDE5CAAAAAoxMi8zMS8yMDEzCQAAAAEwkDksoy9A1wiIwonvL0DXCCRDSVEuU0VISzozODYuSVFfRVFVSVRZX01FVEhPRC5GWTIwMTABAAAAcygIAAIAAAAFNDMwMTQBCAAAAAUAAAABMQEAAAAKMTU4MzYyODE0MwMAAAACMzICAAAABDMwNjMEAAAAATAHAAAACTkvMjMvMjAxOQgAAAAKMTIvMzEvMjAxMAkAAAABMJd1P6QvQNcIaBVX7y9A1wgjQ0lRLkVOWFRCUjpTT0xCLklRX0lOVkVOVE9SWS5GWTIwMTUBAAAA7cMFAAIAAAAEMTg2NwEIAAAABQAAAAExAQAAAAoxODM0ODE2MDk0AwAAAAI1MAIAAAAEMTA0MwQAAAABMAcAAAAJOS8yMy8yMDE5CAAAAAoxMi8zMS8yMDE1CQAAAAEwo8Qroy9A1wiZJoLvL0DXCCVDSVEuRU5YVEJSOlNPTEIuSVFfQ0FTSF9JTlZFU1QuRlkyMDE4AQAAAO3DBQACAAAABC03ODQBCAAAAAUAAAABMQEAAAAKMTk1MjU1MDk4NgMAAAACNTAC</t>
  </si>
  <si>
    <t>AAAABDIwMDUEAAAAATAHAAAACTkvMjMvMjAxOQgAAAAKMTIvMzEvMjAxOAkAAAABMJA5LKMvQNcIyvSa7y9A1wgXQ0lRLkRCOkJBUy5JUV9OSS5GWTIwMTUBAAAAatcFAAIAAAAEMzk4NwEIAAAABQAAAAExAQAAAAoxODI5MjgyNjU0AwAAAAI1MAIAAAACMTUEAAAAATAHAAAACTkvMjMvMjAxOQgAAAAKMTIvMzEvMjAxNQkAAAABMCnDHaIvQNcIRhy37y9A1wgtQ0lRLkVOWFRCUjpTT0xCLklRX0lOVEVSRVNUX0lOVkVTVF9JTkMuRlkyMDE1AQAAAO3DBQACAAAAATkBCAAAAAUAAAABMQEAAAAKMTgzNDgxNjA5NAMAAAACNTACAAAAAjY1BAAAAAEwBwAAAAk5LzIzLzIwMTkIAAAACjEyLzMxLzIwMTUJAAAAATCjxCujL0DXCKtkc+8vQNcIJ0NJUS5UU0U6MzQwMi5JUV9DRk9fQ1VSUkVOVF9MSUFCLkZZMjAxOAEAAAC4VQ0AAgAAAAgwLjE5MDk0NgEIAAAABQAAAAExAQAAAAoxODk0ODMyMjYxAwAAAAI3OQIAAAAENDE4NQQAAAABMAcAAAAJOS8yMy8yMDE5CAAAAAkzLzMxLzIwMTgJAAAAATAgRMOgL0DXCFZYEvAvQNcII0NJUS5FTlhUQlI6U09MQi5JUV9QQVJUX1RJTUUuRlkyMDA5AQAAAO3DBQADAAAAAACjxCujL0DXCNT6de8vQNcIJ0NJUS5FTlhUQlI6U09MQi5JUV9TQUxFX0lOVEFOX0NGLkZZMjAxNwEAAADtwwUAAgAAAAQtMTE1AQgAAAAFAAAAATEBAAAACjE5NTI1NTA5ODUDAAAAAjUwAgAAAAQy</t>
  </si>
  <si>
    <t>MDI5BAAAAAEwBwAAAAk5LzIzLzIwMTkIAAAACjEyLzMxLzIwMTcJAAAAATCaEiyjL0DXCC9kpO8vQNcIJUNJUS5UU0U6MzQwMS5JUV9MVF9ERUJUX0VRVUlUWS5GWTIwMDgBAAAAwlUNAAIAAAAHMjguNDk4MwEIAAAABQAAAAExAQAAAAoxMDU4OTE1MDA2AwAAAAI3OQIAAAAENDA4NQQAAAABMAcAAAAJOS8yMy8yMDE5CAAAAAkzLzMxLzIwMDgJAAAAATAgRMOgL0DXCKmBA/AvQNcIKENJUS5EQjpCQVMuSVFfT1RIRVJfVU5VU1VBTF9TVVBQTC5GWTIwMTgBAAAAatcFAAMAAAAAAPARHqIvQNcIT07B7y9A1wgoQ0lRLlRTRTo0MTgzLklRX1RPVEFMX0RFQlQuRlkyMDE5Li4uLkpQWQEAAAA9Vw0AAgAAAAY0ODIwMTgBCAAAAAUAAAABMQEAAAAKMTk2OTYwMTIyOAMAAAACNzkCAAAABDQxNzMEAAAAATAHAAAACTkvMjMvMjAxOQgAAAAJMy8zMS8yMDE5CQAAAAEwy7vjni9A1wgMhXLwL0DXCCNDSVEuVFNFOjQxODguSVFfR1JPU1NfTUFSR0lOLkZZMjAxNwEAAAA1lwoAAgAAAAcyOS44OTg3AQgAAAAFAAAAATEBAAAACjE4NDg2NzMzOTUDAAAAAjc5AgAAAAQ0MDc0BAAAAAEwBwAAAAk5LzIzLzIwMTkIAAAACTMvMzEvMjAxNwkAAAABMNlXEaAvQNcI6x0+8C9A1wgoQ0lRLlRTRTozNDAxLklRX0VBUk5JTkdfQ09fTUFSR0lOLkZZMjAxNQEAAADCVQ0AAgAAAActMS4yNzIyAQgAAAAFAAAAATEBAAAACjE4NDc2</t>
  </si>
  <si>
    <t>MzYwNzgDAAAAAjc5AgAAAAQ0MTgxBAAAAAEwBwAAAAk5LzIzLzIwMTkIAAAACTMvMzEvMjAxNQkAAAABMAprw6AvQNcIdGIO8C9A1wgfQ0lRLlNFSEs6Mzg2LklRX0FSX1RVUk5TLkZZMjAwNwEAAABzKAgAAgAAAAkzOS4zOTA3NDgBCAAAAAUAAAABMQEAAAAKMTYzNzIxNDQxOAMAAAACMzICAAAABDQwMDEEAAAAATAHAAAACTkvMjMvMjAxOQgAAAAKMTIvMzEvMjAwNwkAAAABMEh4BaAvQNcIMG9J8C9A1wgqQ0lRLktPU0U6QTA1MTkxMC5JUV9GSUxJTkdfQ1VSUkVOQ1kuRlkyMDEyAQAAAIEQNwADAAAAA0tSVwCaQBSiL0DXCMvayO8vQNcIHENJUS5FTlhUQlI6U09MQi5JUV9BRS5GWTIwMTUBAAAA7cMFAAIAAAADNTU2AQgAAAAFAAAAATEBAAAACjE4MzQ4MTYwOTQDAAAAAjUwAgAAAAQxMDE2BAAAAAEwBwAAAAk5LzIzLzIwMTkIAAAACjEyLzMxLzIwMTUJAAAAATCjxCujL0DXCCEife8vQNcILUNJUS5EQjpCQVMuSVFfT1RIRVJfTk9OX09QRVJfRVhQX1NVUFBMLkZZMjAxMAEAAABq1wUAAgAAAAI4MgEIAAAABQAAAAExAQAAAAoxNTI1MDM0MTczAwAAAAI1MAIAAAACODUEAAAAATAHAAAACTkvMjMvMjAxOQgAAAAKMTIvMzEvMjAxMAkAAAABMLpozqIvQNcIxxCm7y9A1wgtQ0lRLkVOWFRCUjpTT0xCLklRX09USEVSX1VOVVNVQUxfU1VQUEwuRlkyMDE0AQAAAO3DBQACAAAABC0yNDMBCAAAAAUAAAAB</t>
  </si>
  <si>
    <t>MQEAAAAKMTc4MzkyNDYxNgMAAAACNTACAAAAAjg3BAAAAAEwBwAAAAk5LzIzLzIwMTkIAAAACjEyLzMxLzIwMTQJAAAAATCQOSyjL0DXCFFDhu8vQNcIJ0NJUS5EQjpCQVMuSVFfVE9UQUxfREVCVF9DQVBJVEFMLkZZMjAxMwEAAABq1wUAAgAAAAczNS41MTUyAQgAAAAFAAAAATEBAAAACjE3MjEwNjkxOTYDAAAAAjUwAgAAAAQ0MTg2BAAAAAEwBwAAAAk5LzIzLzIwMTkIAAAACjEyLzMxLzIwMTMJAAAAATD4zqafL0DXCKQhV/AvQNcIHUNJUS5LT1NFOkEwNTE5MTAuSVFfRE8uRlkyMDE4AQAAAIEQNwADAAAAAAAKkMyhL0DXCMIi7u8vQNcII0NJUS5EQjpCQVMuSVFfTFRfREVCVF9SRVBBSUQuRlkyMDA5AQAAAGrXBQACAAAABS01NTQ2AQgAAAAFAAAAATEBAAAACjE0MzYyMDY0NTADAAAAAjUwAgAAAAQyMDM2BAAAAAEwBwAAAAk5LzIzLzIwMTkIAAAACjEyLzMxLzIwMDkJAAAAATC6aM6iL0DXCIIXq+8vQNcIJUNJUS5OWVNFOkRELklRX0NBU0hfQ09OVkVSU0lPTi5GWTIwMTgBAAAAuLkLAAIAAAAINzMuMTcwODIBCAAAAAUAAAABMQEAAAAKMTk0NDMzNTY1NgMAAAADMTYwAgAAAAQ0MTg0BAAAAAEwBwAAAAk5LzIzLzIwMTkIAAAACjEyLzMxLzIwMTgJAAAAATBIeAWgL0DXCO9zTvAvQNcIJUNJUS5LT1NFOkEwNTE5MTAuSVFfQ0FTSF9GSU5BTi5GWTIwMDcBAAAAgRA3AAIAAAAHLTE5MjM2MwEIAAAA</t>
  </si>
  <si>
    <t>BQAAAAExAQAAAAoxNDY2NzQzNjE3AwAAAAI4NQIAAAAEMjAwNAQAAAABMAcAAAAJOS8yMy8yMDE5CAAAAAoxMi8zMS8yMDA3CQAAAAEw5Dgeoi9A1wghp6/vL0DXCCxDSVEuVFNFOjM0MDEuSVFfTkVUX0RFQlRfRUJJVERBX0NBUEVYLkZZMjAxNAEAAADCVQ0AAgAAAAg3LjU1NDYzOQEIAAAABQAAAAExAQAAAAoxNzEzMjMzNTIxAwAAAAI3OQIAAAAFMjMzMTQEAAAAATAHAAAACTkvMjMvMjAxOQgAAAAJMy8zMS8yMDE0CQAAAAEwCmvDoC9A1wgrQRPwL0DXCBxDSVEuREI6QkFTLklRX1NUX0RFQlQuRlkyMDE4AQAAAGrXBQACAAAABDI1NDkBCAAAAAUAAAABMQEAAAAKMTk0NzQwMzA1MAMAAAACNTACAAAABDEwNDYEAAAAATAHAAAACTkvMjMvMjAxOQgAAAAKMTIvMzEvMjAxOAkAAAABMPARHqIvQNcIVS7G7y9A1wghQ0lRLk5ZU0U6REQuSVFfRUJJVF9NQVJHSU4uRlkyMDA3AQAAALi5CwACAAAABjcuMzQyMwEIAAAABQAAAAExAQAAAAoxMzI2NzI0NDQ1AwAAAAMxNjACAAAABDQwNTMEAAAAATAHAAAACTkvMjMvMjAxOQgAAAAKMTIvMzEvMjAwNwkAAAABMGgDBaAvQNcIcwQ38C9A1wgwQ0lRLkVOWFRCUjpTT0xCLklRX0NBU0hfQ09OVkVSU0lPTi5GWTIwMTMuLi4uSlBZAQAAAO3DBQACAAAACTQ5LjU3NjEyNQEIAAAABQAAAAExAQAAAAoxNzI2NTk0NTY0AwAAAAI1MAIAAAAENDE4NAQAAAABMAcAAAAJ</t>
  </si>
  <si>
    <t>OS8yMy8yMDE5CAAAAAoxMi8zMS8yMDEzCQAAAAEwvuLjni9A1whF9GbwL0DXCC1DSVEuRU5YVEJSOlNPTEIuSVFfSU5DX1RBWF9QQVlfQ1VSUkVOVC5GWTIwMDgBAAAA7cMFAAIAAAACNDkBCAAAAAUAAAABMQEAAAAKMTM2Njk1MjkyNQMAAAACNTACAAAABDEwOTQEAAAAATAHAAAACTkvMjMvMjAxOQgAAAAKMTIvMzEvMjAwOAkAAAABMLydK6MvQNcILvVw7y9A1wglQ0lRLlRTRTozNDAxLklRX0RBWVNfU0FMRVNfT1VULkZZMjAxOAEAAADCVQ0AAgAAAAg3NC45ODg1MgEIAAAABQAAAAExAQAAAAoxODk0MDg0NjYwAwAAAAI3OQIAAAAENDA0MgQAAAABMAcAAAAJOS8yMy8yMDE5CAAAAAkzLzMxLzIwMTgJAAAAATAnksOgL0DXCGqJDvAvQNcIJUNJUS5OWVNFOkRELklRX0NBU0hfQUNRVUlSRV9DRi5GWTIwMTgBAAAAuLkLAAMAAAAAALgyQqQvQNcI1zZg7y9A1wguQ0lRLktPU0U6QTA1MTkxMC5JUV9PVEhFUl9VTlVTVUFMX1NVUFBMLkZZMjAwNwEAAACBEDcAAwAAAAAA8BEeoi9A1wg/Wq/vL0DXCCJDSVEuVFNFOjM0MDEuSVFfRUJJVF9NQVJHSU4uRlkyMDA4AQAAAMJVDQACAAAABjYuMjI2NQEIAAAABQAAAAExAQAAAAoxMDU4OTE1MDA2AwAAAAI3OQIAAAAENDA1MwQAAAABMAcAAAAJOS8yMy8yMDE5CAAAAAkzLzMxLzIwMDgJAAAAATAgRMOgL0DXCAVNCPAvQNcIIUNJUS5OWVNFOkRELklRX0FTU0VU</t>
  </si>
  <si>
    <t>X1RVUk5TLkZZMjAxMwEAAAC4uQsAAgAAAAgwLjgyMDY2OQEIAAAABQAAAAExAQAAAAoxNzc1OTMwMjE1AwAAAAMxNjACAAAABDQxNzcEAAAAATAHAAAACTkvMjMvMjAxOQgAAAAKMTIvMzEvMjAxMwkAAAABMF4qBaAvQNcIOno38C9A1wgoQ0lRLk5ZU0U6REQuSVFfREFZU19JTlZFTlRPUllfT1VULkZZMjAxNAEAAAC4uQsAAgAAAAg2My4xMDQxMgEIAAAABQAAAAExAQAAAAoxODI3MTA2MzY5AwAAAAMxNjACAAAABDQwMzUEAAAAATAHAAAACTkvMjMvMjAxOQgAAAAKMTIvMzEvMjAxNAkAAAABMFNRBaAvQNcIal0s8C9A1wgwQ0lRLkVOWFRCUjpTT0xCLklRX09USEVSX0lOVkVTVF9BQ1RfU1VQUEwuRlkyMDEwAQAAAO3DBQACAAAAATIBCAAAAAUAAAABMQEAAAAKMTUzMzI1MDEwMQMAAAACNTACAAAABDIwNTEEAAAAATAHAAAACTkvMjMvMjAxOQgAAAAKMTIvMzEvMjAxMAkAAAABMKjrK6MvQNcItIuI7y9A1wgrQ0lRLkRCOkJBUy5JUV9ERUZfVEFYX0FTU0VUU19DVVJSRU5ULkZZMjAxMQEAAABq1wUAAwAAAAAAcWLQoi9A1wgcb5LvL0DXCClDSVEuVFNFOjM0MDcuSVFfT1RIRVJfTk9OX09QRVJfRVhQLkZZMjAwMwEAAACIVg0AAgAAAAUtODc0NwEIAAAABQAAAAExAQAAAAgyOTg3OTA2NwMAAAACNzkCAAAAAzM3MQQAAAABMAcAAAAJOS8yMy8yMDE5CAAAAAkzLzMxLzIwMDMJAAAAATCzCeSeL0DXCF76</t>
  </si>
  <si>
    <t>lfAvQNcIJ0NJUS5UU0U6NDE4My5JUV9DRk9fQ1VSUkVOVF9MSUFCLkZZMjAxMQEAAAA9Vw0AAgAAAAcwLjE2NTQ5AQgAAAAFAAAAATEBAAAACjE0NjA3MTc1ODkDAAAAAjc5AgAAAAQ0MTg1BAAAAAEwBwAAAAk5LzIzLzIwMTkIAAAACTMvMzEvMjAxMQkAAAABMH+1BKAvQNcIl0E28C9A1wgkQ0lRLkRCOkJBUy5JUV9TQUxFU19NQVJLRVRJTkcuRlkyMDA3AQAAAGrXBQACAAAABDU1ODYBCAAAAAUAAAABMQEAAAAJODA1NDIwOTY0AwAAAAI1MAIAAAAFMjE1NjEEAAAAATAHAAAACTkvMjMvMjAxOQgAAAAKMTIvMzEvMjAwNwkAAAABMJA5LKMvQNcI9Nmk7y9A1wggQ0lRLkVOWFRCUjpTT0xCLklRX0VCSVREQS5GWTIwMTUBAAAA7cMFAAIAAAAEMTY3MQEIAAAABQAAAAExAQAAAAoxODM0ODE2MDk0AwAAAAI1MAIAAAAENDA1MQQAAAABMAcAAAAJOS8yMy8yMDE5CAAAAAoxMi8zMS8yMDE1CQAAAAEwo8Qroy9A1wiHG3jvL0DXCCdDSVEuRU5YVEJSOlNPTEIuSVFfQ1VSUkVOVF9SQVRJTy5GWTIwMTcBAAAA7cMFAAIAAAAIMS40NjcyOTYBCAAAAAUAAAABMQEAAAAKMTk1MjU1MDk4NQMAAAACNTACAAAABDQwMzAEAAAAATAHAAAACTkvMjMvMjAxOQgAAAAKMTIvMzEvMjAxNwkAAAABMPKnpp8vQNcIDl9W8C9A1wgoQ0lRLlRTRTo0MTgzLklRX1RPVEFMX0RFQlRfRUJJVERBLkZZMjAwOQEAAAA9Vw0AAgAAAAkx</t>
  </si>
  <si>
    <t>NC45MTIxODEBCAAAAAUAAAABMQEAAAAKMTM4MDQ1MTYyMgMAAAACNzkCAAAABDQxOTIEAAAAATAHAAAACTkvMjMvMjAxOQgAAAAJMy8zMS8yMDA5CQAAAAEwkY4EoC9A1wggLDDwL0DXCCdDSVEuRU5YVEJSOlNPTEIuSVFfU0FMRV9JTlRBTl9DRi5GWTIwMTEBAAAA7cMFAAMAAAAAAKjrK6MvQNcI/GlV7y9A1wgXQ0lRLjAuSVFfR0FJTl9JTlZFU1QuRlkFAAAAAAAAAAgAAAAVKEludmFsaWQgVGltZSBQZXJpb2QpLxvMoS9A1wiqFBXwL0DXCCNDSVEuVFNFOjQxODguSVFfR1JPU1NfTUFSR0lOLkZZMjAxMQEAAAA1lwoAAgAAAAcyNC44NTU3AQgAAAAFAAAAATEBAAAACjE0NjA3MTc2ODUDAAAAAjc5AgAAAAQ0MDc0BAAAAAEwBwAAAAk5LzIzLzIwMTkIAAAACTMvMzEvMjAxMQkAAAABMAsKEaAvQNcIa0Eo8C9A1wgoQ0lRLkRCOkJBUy5JUV9UT1RBTF9DT01NT05fRVFVSVRZLkZZMjAwOAEAAABq1wUAAgAAAAUxNzU3MQEIAAAABQAAAAExAQAAAAoxMzM5MjI5MjMyAwAAAAI1MAIAAAAEMTAwNgQAAAABMAcAAAAJOS8yMy8yMDE5CAAAAAoxMi8zMS8yMDA4CQAAAAEwDRrOoi9A1wiHAHTvL0DXCCpDSVEuS09TRTpBMDUxOTEwLklRX0ZJTElOR19DVVJSRU5DWS5GWTIwMTQBAAAAgRA3AAMAAAADS1JXACBCzKEvQNcIYwzo7y9A1wgmQ0lRLkRCOkJBUy5JUV9UT1RBTF9ERUJUX0VRVUlUWS5GWTIwMDcBAAAA</t>
  </si>
  <si>
    <t>atcFAAIAAAAHNTAuNzQxMwEIAAAABQAAAAExAQAAAAk4MDU0MjA5NjQDAAAAAjUwAgAAAAQ0MDM0BAAAAAEwBwAAAAk5LzIzLzIwMTkIAAAACjEyLzMxLzIwMDcJAAAAATD4zqafL0DXCGxuUPAvQNcIHkNJUS5EQjpCQVMuSVFfQ0FTSF9PUEVSLkZZMjAxMAEAAABq1wUAAgAAAAQ2NDYwAQgAAAAFAAAAATEBAAAACjE1MjUwMzQxNzMDAAAAAjUwAgAAAAQyMDA2BAAAAAEwBwAAAAk5LzIzLzIwMTkIAAAACjEyLzMxLzIwMTAJAAAAATAGj86iL0DXCBp1l+8vQNcIGkNJUS5UU0U6MzQwNy5JUV9TR0EuRlkyMDExAQAAAIhWDQACAAAABjIzNjk4NQEIAAAABQAAAAExAQAAAAoxNDYyNzEyNTY4AwAAAAI3OQIAAAACMjMEAAAAATAHAAAACTkvMjMvMjAxOQgAAAAJMy8zMS8yMDExCQAAAAEwswnkni9A1wgcSIjwL0DXCB1DSVEuTllTRTpERC5JUV9aX1NDT1JFLkZZMjAwOAEAAAC4uQsAAgAAAAgyLjYyOTI4NAEIAAAABQAAAAExAQAAAAoxNDMwMzcwMzMwAwAAAAMxNjACAAAABjEwMDEyMwQAAAABMAcAAAAJOS8yMy8yMDE5CAAAAAoxMi8zMS8yMDA4CQAAAAEwaAMFoC9A1wipihzwL0DXCCdDSVEuREI6QkFTLklRX1RPVEFMX0RFQlRfQ0FQSVRBTC5GWTIwMTUBAAAAatcFAAIAAAAHMzMuNDc3NAEIAAAABQAAAAExAQAAAAoxODI5MjgyNjU0AwAAAAI1MAIAAAAENDE4NgQAAAABMAcAAAAJOS8yMy8yMDE5CAAA</t>
  </si>
  <si>
    <t>AAoxMi8zMS8yMDE1CQAAAAEwkPXVni9A1wjLf1/wL0DXCCVDSVEuU0VISzozODYuSVFfRElMVVRfRVBTX0lOQ0wuRlkyMDE1AQAAAHMoCAACAAAACDAuMjY5MDA1AQgAAAAFAAAAATEBAAAACjE4ODcyMjg1MzMDAAAAAjMyAgAAAAE4BAAAAAEwBwAAAAk5LzIzLzIwMTkIAAAACjEyLzMxLzIwMTUJAAAAATAyYe+jL0DXCFG8U+8vQNcILENJUS5LT1NFOkEwNTE5MTAuSVFfVE9UQUxfREVCVC5GWTIwMTUuLi4uSlBZAQAAAIEQNwACAAAADTI3MTU3NS40OTE4MTIBCAAAAAUAAAABMQEAAAAKMTgzMTY0NDE2NwMAAAACNzkCAAAABDQxNzMEAAAAATAHAAAACTkvMjMvMjAxOQgAAAAKMTIvMzEvMjAxNQkAAAABML7i454vQNcIK9518C9A1wghQ0lRLlRTRTo0MDA1LklRX0VCSVREQV9JTlQuRlkyMDE0AQAAALe4CwACAAAACTE2Ljg3MTIzMQEIAAAABQAAAAExAQAAAAoxNjg1NDYyNTc4AwAAAAI3OQIAAAAENDE5MAQAAAABMAcAAAAJOS8yMy8yMDE5CAAAAAkzLzMxLzIwMTQJAAAAATCjGhKgL0DXCFq2L/AvQNcIHkNJUS5FTlhUQlI6U09MQi5JUV9MQU5ELkZZMjAxMgEAAADtwwUAAgAAAAQzMDI2AQgAAAAFAAAAATEBAAAACjE2NjcwNzc1MzMDAAAAAjUwAgAAAAQzMDk4BAAAAAEwBwAAAAk5LzIzLzIwMTkIAAAACjEyLzMxLzIwMTIJAAAAATCaEiyjL0DXCIxHWu8vQNcII0NJUS5UU0U6NDE4OC5JUV9QRV9F</t>
  </si>
  <si>
    <t>WENMLi4yMDA1LzAzLzMxAQAAADWXCgADAAAAAACjrTzHL0DXCOH/k/AvQNcIJkNJUS5EQjpCQVMuSVFfVE9UQUxfREVCVF9SRVBBSUQuRlkyMDA5AQAAAGrXBQACAAAABS01NTQ2AQgAAAAFAAAAATEBAAAACjE0MzYyMDY0NTADAAAAAjUwAgAAAAQyMTY2BAAAAAEwBwAAAAk5LzIzLzIwMTkIAAAACjEyLzMxLzIwMDkJAAAAATC6aM6iL0DXCMDppe8vQNcIJUNJUS5TRUhLOjM4Ni5JUV9HQUlOX0lOVkVTVF9DRi5GWTIwMTEBAAAAcygIAAMAAAAAAJd1P6QvQNcIQFhi7y9A1wgkQ0lRLkVOWFRCUjpTT0xCLklRX0VCSVREQV9JTlQuRlkyMDEwAQAAAO3DBQACAAAACDYuMjg5ODU1AQgAAAAFAAAAATEBAAAACjE1MzMyNTAxMDEDAAAAAjUwAgAAAAQ0MTkwBAAAAAEwBwAAAAk5LzIzLzIwMTkIAAAACjEyLzMxLzIwMTAJAAAAATDyp6afL0DXCO9BUvAvQNcIJkNJUS5EQjpCQVMuSVFfTUlOT1JJVFlfSU5URVJFU1QuRlkyMDA3AQAAAGrXBQACAAAAAzk3MQEIAAAABQAAAAExAQAAAAk4MDU0MjA5NjQDAAAAAjUwAgAAAAQxMDUyBAAAAAEwBwAAAAk5LzIzLzIwMTkIAAAACjEyLzMxLzIwMDcJAAAAATCQOSyjL0DXCGDvle8vQNcIIUNJUS5TRUhLOjM4Ni5JUV9TR0FfTUFSR0lOLkZZMjAxMAEAAABzKAgAAgAAAAY0LjQyOTEBCAAAAAUAAAABMQEAAAAKMTU4MzYyODE0MwMAAAACMzICAAAABDQzNzUEAAAAATAH</t>
  </si>
  <si>
    <t>AAAACTkvMjMvMjAxOQgAAAAKMTIvMzEvMjAxMAkAAAABMPhNo58vQNcINDFR8C9A1wgmQ0lRLlNFSEs6Mzg2LklRX0NBU0hfQ09OVkVSU0lPTi5GWTIwMTIBAAAAcygIAAIAAAAJMTQuMTA4OTM0AQgAAAAFAAAAATEBAAAACjE3Mjc3NTQyODMDAAAAAjMyAgAAAAQ0MTg0BAAAAAEwBwAAAAk5LzIzLzIwMTkIAAAACjEyLzMxLzIwMTIJAAAAATDUdaOfL0DXCG4FRfAvQNcIKENJUS5FTlhUQlI6U09MQi5JUV9DQVNIX1NUX0lOVkVTVC5GWTIwMDcBAAAA7cMFAAIAAAADNTc1AQgAAAAFAAAAATEBAAAACTgxNDIyNTIyNgMAAAACNTACAAAABDEwMDIEAAAAATAHAAAACTkvMjMvMjAxOQgAAAAKMTIvMzEvMjAwNwkAAAABMAlL8KMvQNcIFYBw7y9A1wgwQ0lRLkVOWFRCUjpTT0xCLklRX0NBU0hfQ09OVkVSU0lPTi5GWTIwMTUuLi4uSlBZAQAAAO3DBQACAAAACDY4LjE2NTk0AQgAAAAFAAAAATEBAAAACjE4MzQ4MTYwOTQDAAAAAjUwAgAAAAQ0MTg0BAAAAAEwBwAAAAk5LzIzLzIwMTkIAAAACjEyLzMxLzIwMTUJAAAAATC+4uOeL0DXCPura/AvQNcIH0NJUS5LT1NFOkEwNTE5MTAuSVFfQVBJQy5GWTIwMTUBAAAAgRA3AAIAAAAHMTE1Nzc3MgEIAAAABQAAAAExAQAAAAoxODMxNjQ0MTY3AwAAAAI4NQIAAAAEMTA4NAQAAAABMAcAAAAJOS8yMy8yMDE5CAAAAAoxMi8zMS8yMDE1CQAAAAEwIELMoS9A1wiB+9jv</t>
  </si>
  <si>
    <t>L0DXCC5DSVEuVFNFOjQxODguSVFfVE9UQUxfTElBQl9UT1RBTF9BU1NFVFMuRlkyMDE4AQAAADWXCgACAAAABzU5LjE2NDkBCAAAAAUAAAABMQEAAAAKMTg5NDU2Nzg1OQMAAAACNzkCAAAABDQxODgEAAAAATAHAAAACTkvMjMvMjAxOQgAAAAJMy8zMS8yMDE4CQAAAAEw2VcRoC9A1wjl1zjwL0DXCCZDSVEuVFNFOjM0MDIuSVFfQ0FTSF9DT05WRVJTSU9OLkZZMjAxNgEAAAC4VQ0AAgAAAAoxMDguNzcyNjM4AQgAAAAFAAAAATEBAAAACjE3OTkyNDM0MjQDAAAAAjc5AgAAAAQ0MTg0BAAAAAEwBwAAAAk5LzIzLzIwMTkIAAAACTMvMzEvMjAxNgkAAAABMCBEw6AvQNcIUTES8C9A1wgkQ0lRLkVOWFRCUjpTT0xCLklRX1RPVEFMX0RFQlQuRlkyMDE4AQAAAO3DBQACAAAABDM4MTABCAAAAAUAAAABMQEAAAAKMTk1MjU1MDk4NgMAAAACNTACAAAABDQxNzMEAAAAATAHAAAACTkvMjMvMjAxOQgAAAAKMTIvMzEvMjAxOAkAAAABMJA5LKMvQNcIkSGg7y9A1wgnQ0lRLkRCOkJBUy5JUV9ERUJUX0VRVUlWX05FVF9QQk8uRlkyMDEzAQAAAGrXBQACAAAABDM1OTgBCAAAAAUAAAABMQEAAAAKMTcyMTA2OTE5NgMAAAACNTACAAAABTIxNjc5BAAAAAEwBwAAAAk5LzIzLzIwMTkIAAAACjEyLzMxLzIwMTMJAAAAATBisdCiL0DXCNMGo+8vQNcIKENJUS5UU0U6MzQwNy5JUV9FQVJOSU5HX0NPX01BUkdJTi5GWTIwMTkB</t>
  </si>
  <si>
    <t>AAAAiFYNAAIAAAAGNi45MDI2AQgAAAAFAAAAATEBAAAACjE5Njk2MDEyMzIDAAAAAjc5AgAAAAQ0MTgxBAAAAAEwBwAAAAk5LzIzLzIwMTkIAAAACTMvMzEvMjAxOQkAAAABMDz2wqAvQNcI3Y8M8C9A1wgnQ0lRLkVOWFRCUjpTT0xCLklRX0VRVUlUWV9NRVRIT0QuRlkyMDExAQAAAO3DBQACAAAAAzcwNAEIAAAABQAAAAExAQAAAAoxNTk3ODM1NDc1AwAAAAI1MAIAAAAEMzA2MwQAAAABMAcAAAAJOS8yMy8yMDE5CAAAAAoxMi8zMS8yMDExCQAAAAEwqOsroy9A1wjhBXLvL0DXCDJDSVEuS09TRTpBMDUxOTEwLklRX1RPVEFMX0RFQlRfRUJJVERBX0NBUEVYLkZZMjAxMAEAAACBEDcAAgAAAAgxLjExODEwNQEIAAAABQAAAAExAQAAAAoxNTQ1MzM4MjE5AwAAAAI4NQIAAAAFMjMzMTMEAAAAATAHAAAACTkvMjMvMjAxOQgAAAAKMTIvMzEvMjAxMAkAAAABMHsc1p4vQNcIYmRi8C9A1wgeQ0lRLkVOWFRCUjpTT0xCLklRX0xBTkQuRlkyMDE0AQAAAO3DBQACAAAABDI4NjMBCAAAAAUAAAABMQEAAAAKMTc4MzkyNDYxNgMAAAACNTACAAAABDMwOTgEAAAAATAHAAAACTkvMjMvMjAxOQgAAAAKMTIvMzEvMjAxNAkAAAABMKPEK6MvQNcI1zZg7y9A1wgiQ0lRLlRTRTozNDAxLklRX1FVSUNLX1JBVElPLkZZMjAwOAEAAADCVQ0AAgAAAAgwLjUzMDkyMwEIAAAABQAAAAExAQAAAAoxMDU4OTE1MDA2AwAAAAI3OQIA</t>
  </si>
  <si>
    <t>AAAENDEyMQQAAAABMAcAAAAJOS8yMy8yMDE5CAAAAAkzLzMxLzIwMDgJAAAAATAgRMOgL0DXCKmBA/AvQNcIIUNJUS5LT1NFOkEwNTE5MTAuSVFfQ09NTU9OLkZZMjAwOAEAAACBEDcAAgAAAAY0MTk1MDABCAAAAAUAAAABMQEAAAAKMTM2NTE3MTg5MgMAAAACODUCAAAABDExMDMEAAAAATAHAAAACTkvMjMvMjAxOQgAAAAKMTIvMzEvMjAwOAkAAAABMP19E6IvQNcI0qy07y9A1wgpQ0lRLlRTRTo0MDYzLklRX0RBWVNfSU5WRU5UT1JZX09VVC5GWTIwMTQBAAAA41cNAAIAAAAKMTEzLjI5NzA5NQEIAAAABQAAAAExAQAAAAoxNjg2NjM4NDIwAwAAAAI3OQIAAAAENDAzNQQAAAABMAcAAAAJOS8yMy8yMDE5CAAAAAkzLzMxLzIwMTQJAAAAATDFpRGgL0DXCF9dM/AvQNcIKkNJUS5TRUhLOjM4Ni5JUV9URVZfRUJJVERBLjIwMDAuMjAxOC8wMy8zMQEAAABzKAgAAgAAAAg0LjA5MzU4MQEHAAAABQAAAAExAQAAAAoxODgwMDE4Njg4AwAAAAEwAgAAAAYxMDAwMzAEAAAAATAHAAAACTMvMjkvMjAxOAgAAAAJMy8yOS8yMDE44188xy9A1wi5lnrwL0DXCCNDSVEuREI6QkFTLklRX0NBUElUQUxfTEVBU0VTLkZZMjAxMwEAAABq1wUAAgAAAAI3MgEIAAAABQAAAAExAQAAAAoxNzIxMDY5MTk2AwAAAAI1MAIAAAAEMTE4MwQAAAABMAcAAAAJOS8yMy8yMDE5CAAAAAoxMi8zMS8yMDEzCQAAAAEwYrHQoi9A1wgDAJ7v</t>
  </si>
  <si>
    <t>L0DXCBpDSVEuU0VISzozODYuSVFfRUJULkZZMjAxOAEAAABzKAgAAgAAAAU5OTExMAEIAAAABQAAAAExAQAAAAoxOTUxMDM4NjU0AwAAAAIzMgIAAAADMTM5BAAAAAEwBwAAAAk5LzIzLzIwMTkIAAAACjEyLzMxLzIwMTgJAAAAATAA/e+jL0DXCHpZfu8vQNcIJUNJUS5TRUhLOjM4Ni5JUV9PVEhFUl9DTF9TVVBQTC5GWTIwMTQBAAAAcygIAAIAAAAGMTkxOTU1AQgAAAAFAAAAATEBAAAACjE4Mzc5NTc0NzADAAAAAjMyAgAAAAQxMDU3BAAAAAEwBwAAAAk5LzIzLzIwMTkIAAAACjEyLzMxLzIwMTQJAAAAATAGO++jL0DXCINjXu8vQNcIKENJUS5FTlhUQlI6U09MQi5JUV9CQVNJQ19FUFNfSU5DTC5GWTIwMTUBAAAA7cMFAAIAAAAINC44NDg0NTUBCAAAAAUAAAABMQEAAAAKMTgzNDgxNjA5NAMAAAACNTACAAAAATkEAAAAATAHAAAACTkvMjMvMjAxOQgAAAAKMTIvMzEvMjAxNQkAAAABMKPEK6MvQNcIq2Rz7y9A1wgYQ0lRLkRCOkJBUy5JUV9DSVAuRlkyMDExAQAAAGrXBQACAAAABDI4NDkBCAAAAAUAAAABMQEAAAAKMTU4OTQzNTgwNAMAAAACNTACAAAABDMwMzMEAAAAATAHAAAACTkvMjMvMjAxOQgAAAAKMTIvMzEvMjAxMQkAAAABMHFi0KIvQNcIykKi7y9A1wgeQ0lRLkRCOkJBUy5JUV9DSEFOR0VfQVAuRlkyMDA4AQAAAGrXBQADAAAAAAAPQc6iL0DXCDkMoe8vQNcIK0NJUS5TRUhLOjM4Ni5JUV9S</t>
  </si>
  <si>
    <t>RVRVUk5fQ09NTU9OX0VRVUlUWS5GWTIwMTEBAAAAcygIAAIAAAAHMTYuNDE5NAEIAAAABQAAAAExAQAAAAoxNTk2NDMwNTQzAwAAAAIzMgIAAAAFMzMzMjAEAAAAATAHAAAACTkvMjMvMjAxOQgAAAAKMTIvMzEvMjAxMQkAAAABMPhNo58vQNcINDFR8C9A1wgaQ0lRLjAuSVFfUFJFRl9ESVZfT1RIRVIuRlkFAAAAAAAAAAgAAAAVKEludmFsaWQgVGltZSBQZXJpb2QpLxvMoS9A1wj0wQ/wL0DXCCNDSVEuVFNFOjM0MDEuSVFfUEVfRVhDTC4uMjAxNC8wMy8zMQEAAADCVQ0AAwAAAAJOTQEHAAAABQAAAAExAQAAAAoxNjU4MTIxNzkzAwAAAAEwAgAAAAYxMDAwMjcEAAAAATAHAAAACTMvMzEvMjAxNAgAAAAJMy8zMS8yMDE05BE8xy9A1wiBaoPwL0DXCClDSVEuRU5YVEJSOlNPTEIuSVFfQVNTRVRfV1JJVEVET1dOLkZZMjAxNAEAAADtwwUAAgAAAAMtNTABCAAAAAUAAAABMQEAAAAKMTc4MzkyNDYxNgMAAAACNTACAAAAAjMyBAAAAAEwBwAAAAk5LzIzLzIwMTkIAAAACjEyLzMxLzIwMTQJAAAAATCQOSyjL0DXCFzqie8vQNcIJkNJUS5UU0U6NDE4My5JUV9DQVNIX0NPTlZFUlNJT04uRlkyMDEzAQAAAD1XDQACAAAACTk0LjE4NzE1NQEIAAAABQAAAAExAQAAAAoxNjI1MDkyMTY3AwAAAAI3OQIAAAAENDE4NAQAAAABMAcAAAAJOS8yMy8yMDE5CAAAAAkzLzMxLzIwMTMJAAAAATB/tQSgL0DXCKWPNvAvQNcI</t>
  </si>
  <si>
    <t>KENJUS5UU0U6NDA2My5JUV9UT1RBTF9ERUJUX0VRVUlUWS5GWTIwMDkBAAAA41cNAAIAAAAGMS42ODMyAQgAAAAFAAAAATEBAAAACjEzODI3NjM3MzMDAAAAAjc5AgAAAAQ0MDM0BAAAAAEwBwAAAAk5LzIzLzIwMTkIAAAACTMvMzEvMjAwOQkAAAABMM5+EaAvQNcI5Aou8C9A1wgiQ0lRLkVOWFRCUjpTT0xCLklRX0RBX1NVUFBMLkZZMjAwNwEAAADtwwUAAwAAAAAA9iPwoy9A1wjJoXnvL0DXCClDSVEuRU5YVEJSOlNPTEIuSVFfREVGX1RBWF9MSUFCX0xULkZZMjAxNgEAAADtwwUAAgAAAAM5MDkBCAAAAAUAAAABMQEAAAAKMTg4MTQ4OTY3NgMAAAACNTACAAAABDEwMjcEAAAAATAHAAAACTkvMjMvMjAxOQgAAAAKMTIvMzEvMjAxNgkAAAABMKjrK6MvQNcIsgWH7y9A1wgqQ0lRLlRTRTozNDAyLklRX1RPVEFMX0VRVUlUWS5GWTIwMTAuLi4uSlBZAQAAALhVDQACAAAABjUxODIxNgEIAAAABQAAAAExAQAAAAoxMzgwMjg2OTQ2AwAAAAI3OQIAAAAEMTI3NQQAAAABMAcAAAAJOS8yMy8yMDE5CAAAAAkzLzMxLzIwMTAJAAAAATDdlOOeL0DXCBE3a/AvQNcIJENJUS5EQjpCQVMuSVFfT1RIRVJfTFRfQVNTRVRTLkZZMjAxNAEAAABq1wUAAgAAAAM2MDQBCAAAAAUAAAABMQEAAAAKMTc3NzkyMjMxMAMAAAACNTACAAAABDEwNjAEAAAAATAHAAAACTkvMjMvMjAxOQgAAAAKMTIvMzEvMjAxNAkAAAABMD2cHaIv</t>
  </si>
  <si>
    <t>QNcIYdOY7y9A1wghQ0lRLkVOWFRCUjpTT0xCLklRX1BFTlNJT04uRlkyMDA4AQAAAO3DBQACAAAABDExMDYBCAAAAAUAAAABMQEAAAAKMTM2Njk1MjkyNQMAAAACNTACAAAABDEyMTMEAAAAATAHAAAACTkvMjMvMjAxOQgAAAAKMTIvMzEvMjAwOAkAAAABMLydK6MvQNcIamRs7y9A1wgoQ0lRLlNFSEs6Mzg2LklRX0VBUk5JTkdfQ09fTUFSR0lOLkZZMjAxMQEAAABzKAgAAgAAAAYzLjEzMTIBCAAAAAUAAAABMQEAAAAKMTU5NjQzMDU0MwMAAAACMzICAAAABDQxODEEAAAAATAHAAAACTkvMjMvMjAxOQgAAAAKMTIvMzEvMjAxMQkAAAABMNR1o58vQNcINm5C8C9A1wgmQ0lRLktPU0U6QTA1MTkxMC5JUV9TQUxFX1BQRV9DRi5GWTIwMTYBAAAAgRA3AAIAAAAFMTc1MjIBCAAAAAUAAAABMQEAAAAKMTg3NzYyNjE1NQMAAAACODUCAAAABDIwNDIEAAAAATAHAAAACTkvMjMvMjAxOQgAAAAKMTIvMzEvMjAxNgkAAAABMBVpzKEvQNcIwHvO7y9A1wgeQ0lRLlNFSEs6Mzg2LklRX0lOQ19UQVguRlkyMDE3AQAAAHMoCAACAAAABTE2Mjc5AQgAAAAFAAAAATEBAAAACjE5NTEwMzg2NDADAAAAAjMyAgAAAAI3NQQAAAABMAcAAAAJOS8yMy8yMDE5CAAAAAoxMi8zMS8yMDE3CQAAAAEwC9bvoy9A1wgAX1nvL0DXCCJDSVEuREI6QkFTLklRX0NVUlJFTlRfUkFUSU8uRlkyMDE1AQAAAGrXBQACAAAACDEuNzI1NjI1AQgA</t>
  </si>
  <si>
    <t>AAAFAAAAATEBAAAACjE4MjkyODI2NTQDAAAAAjUwAgAAAAQ0MDMwBAAAAAEwBwAAAAk5LzIzLzIwMTkIAAAACjEyLzMxLzIwMTUJAAAAATCQ9dWeL0DXCECoX/AvQNcIFENJUS4wLklRX1RPVEFMX0NMLkZZBQAAAAAAAAAIAAAAFShJbnZhbGlkIFRpbWUgUGVyaW9kKS8bzKEvQNcIFo8T8C9A1wgnQ0lRLk5ZU0U6REQuSVFfRUFSTklOR19DT19NQVJHSU4uRlkyMDE0AQAAALi5CwACAAAABjYuNTk5OQEIAAAABQAAAAExAQAAAAoxODI3MTA2MzY5AwAAAAMxNjACAAAABDQxODEEAAAAATAHAAAACTkvMjMvMjAxOQgAAAAKMTIvMzEvMjAxNAkAAAABMFNRBaAvQNcIrc088C9A1wglQ0lRLktPU0U6QTA1MTkxMC5JUV9PVEhFUl9PUEVSLkZZMjAxMQEAAACBEDcAAwAAAAAAx/IToi9A1wgJ4LDvL0DXCBtDSVEuREI6QkFTLklRX0NPTU1PTi5GWTIwMTUBAAAAatcFAAIAAAAEMTE3NgEIAAAABQAAAAExAQAAAAoxODI5MjgyNjU0AwAAAAI1MAIAAAAEMTEwMwQAAAABMAcAAAAJOS8yMy8yMDE5CAAAAAoxMi8zMS8yMDE1CQAAAAEwKcMdoi9A1whSHcXvL0DXCCdDSVEuU0VISzozODYuSVFfQ0ZPX0NVUlJFTlRfTElBQi5GWTIwMDkBAAAAcygIAAIAAAAIMC41MjM5MDYBCAAAAAUAAAABMQEAAAAKMTU4MzYyNzc2NQMAAAACMzICAAAABDQxODUEAAAAATAHAAAACTkvMjMvMjAxOQgAAAAKMTIvMzEvMjAwOQkAAAAB</t>
  </si>
  <si>
    <t>MPhNo58vQNcIFr1J8C9A1wgnQ0lRLkRCOkJBUy5JUV9ERUJUX0VRVUlWX05FVF9QQk8uRlkyMDE1AQAAAGrXBQACAAAABDYxODABCAAAAAUAAAABMQEAAAAKMTgyOTI4MjY1NAMAAAACNTACAAAABTIxNjc5BAAAAAEwBwAAAAk5LzIzLzIwMTkIAAAACjEyLzMxLzIwMTUJAAAAATApwx2iL0DXCFIdxe8vQNcIK0NJUS5FTlhUQlI6U09MQi5JUV9FQVJOSU5HX0NPX01BUkdJTi5GWTIwMDgBAAAA7cMFAAIAAAAGMi42MjExAQgAAAAFAAAAATEBAAAACjEzNjY5NTI5MjUDAAAAAjUwAgAAAAQ0MTgxBAAAAAEwBwAAAAk5LzIzLzIwMTkIAAAACjEyLzMxLzIwMDgJAAAAATCNnKOfL0DXCPUaUvAvQNcIJkNJUS5EQjpCQVMuSVFfVE9UQUxfREVCVF9JU1NVRUQuRlkyMDE0AQAAAGrXBQACAAAABDYwNDgBCAAAAAUAAAABMQEAAAAKMTc3NzkyMjMxMAMAAAACNTACAAAABDIxNjEEAAAAATAHAAAACTkvMjMvMjAxOQgAAAAKMTIvMzEvMjAxNAkAAAABMCnDHaIvQNcI7ems7y9A1wgoQ0lRLlRTRTo0MTgzLklRX0ZJWEVEX0FTU0VUX1RVUk5TLkZZMjAxMgEAAAA9Vw0AAgAAAAgzLjIzNzA0OAEIAAAABQAAAAExAQAAAAoxNTU0MzM3MTgxAwAAAAI3OQIAAAAENDA2NgQAAAABMAcAAAAJOS8yMy8yMDE5CAAAAAkzLzMxLzIwMTIJAAAAATB/tQSgL0DXCBjIG/AvQNcIK0NJUS5UU0U6MzQwNy5JUV9OSV9BVkFJTF9FWENM</t>
  </si>
  <si>
    <t>X01BUkdJTi5GWTIwMTcBAAAAiFYNAAIAAAAGNi4xMDczAQgAAAAFAAAAATEBAAAACjE4NDg2NzMxOTEDAAAAAjc5AgAAAAQ0MTgyBAAAAAEwBwAAAAk5LzIzLzIwMTkIAAAACTMvMzEvMjAxNwkAAAABMHoi+6AvQNcIVUwW8C9A1wgiQ0lRLlNFSEs6Mzg2LklRX0dBSU5fQVNTRVRTLkZZMjAxNwEAAABzKAgAAgAAAAUtMTUxOAEIAAAABQAAAAExAQAAAAoxOTUxMDM4NjQwAwAAAAIzMgIAAAACNTYEAAAAATAHAAAACTkvMjMvMjAxOQgAAAAKMTIvMzEvMjAxNwkAAAABMBWv76MvQNcIAF9Z7y9A1wgvQ0lRLkVOWFRCUjpTT0xCLklRX0lNUFVUX09QRVJfTEVBU0VfREVQUi5GWTIwMTABAAAA7cMFAAIAAAAJMjIuNzUzMTg0AQgAAAAFAAAAATEBAAAACjE1MzMyNTAxMDEDAAAAAjUwAgAAAAUyMTY3MwQAAAABMAcAAAAJOS8yMy8yMDE5CAAAAAoxMi8zMS8yMDEwCQAAAAEwo8Qroy9A1wjJSHbvL0DXCCpDSVEuREI6QkFTLklRX05FVF9ERUJUX0VCSVREQV9DQVBFWC5GWTIwMTQBAAAAatcFAAIAAAAIMi45MDQwMzcBCAAAAAUAAAABMQEAAAAKMTc3NzkyMjMxMAMAAAACNTACAAAABTIzMzE0BAAAAAEwBwAAAAk5LzIzLzIwMTkIAAAACjEyLzMxLzIwMTQJAAAAATCQ9dWeL0DXCE5YX/AvQNcIJUNJUS5LT1NFOkEwNTE5MTAuSVFfQ0FTSF9FUVVJVi5GWTIwMTIBAAAAgRA3AAIAAAAGNzIwNzY3AQgAAAAFAAAA</t>
  </si>
  <si>
    <t>ATEBAAAACjE2ODM0NjE4MDIDAAAAAjg1AgAAAAQxMDk2BAAAAAEwBwAAAAk5LzIzLzIwMTkIAAAACjEyLzMxLzIwMTIJAAAAATC1GRSiL0DXCMgtse8vQNcIIkNJUS5UU0U6NDAwNS5JUV9BU1NFVF9UVVJOUy5GWTIwMTkBAAAAt7gLAAIAAAAIMC43NDMwOTUBCAAAAAUAAAABMQEAAAAKMTk2OTMwNDE2MgMAAAACNzkCAAAABDQxNzcEAAAAATAHAAAACTkvMjMvMjAxOQgAAAAJMy8zMS8yMDE5CQAAAAEwX2gEoC9A1wiu1yrwL0DXCCdDSVEuTllTRTpERC5JUV9GSVhFRF9BU1NFVF9UVVJOUy5GWTIwMDcBAAAAuLkLAAIAAAAHMy43OTc1OAEIAAAABQAAAAExAQAAAAoxMzI2NzI0NDQ1AwAAAAMxNjACAAAABDQwNjYEAAAAATAHAAAACTkvMjMvMjAxOQgAAAAKMTIvMzEvMjAwNwkAAAABMGgDBaAvQNcIqYoc8C9A1wgnQ0lRLkRCOkJBUy5JUV9EQVlTX0lOVkVOVE9SWV9PVVQuRlkyMDA5AQAAAGrXBQACAAAACDY3LjA4MjYyAQgAAAAFAAAAATEBAAAACjE0MzYyMDY0NTADAAAAAjUwAgAAAAQ0MDM1BAAAAAEwBwAAAAk5LzIzLzIwMTkIAAAACjEyLzMxLzIwMDkJAAAAATD4zqafL0DXCL9BRPAvQNcIIUNJUS5TRUhLOjM4Ni5JUV9FQVJOSU5HX0NPLkZZMjAxMQEAAABzKAgAAgAAAAU3ODQ0NQEIAAAABQAAAAExAQAAAAoxNTk2NDMwNTQzAwAAAAIzMgIAAAABNwQAAAABMAcAAAAJOS8yMy8yMDE5CAAAAAox</t>
  </si>
  <si>
    <t>Mi8zMS8yMDExCQAAAAEwl3U/pC9A1wi0XVLvL0DXCCNDSVEuREI6QkFTLklRX1BSRUZfRElWX09USEVSLkZZMjAxMQEAAABq1wUAAwAAAAAAcWLQoi9A1wiC343vL0DXCCNDSVEuVFNFOjM0MDcuSVFfR1JPU1NfTUFSR0lOLkZZMjAxMQEAAACIVg0AAgAAAAcyNS4zMjE4AQgAAAAFAAAAATEBAAAACjE0NjI3MTI1NjgDAAAAAjc5AgAAAAQ0MDc0BAAAAAEwBwAAAAk5LzIzLzIwMTkIAAAACTMvMzEvMjAxMQkAAAABMHz7+qAvQNcIVxz97y9A1wgqQ0lRLlRTRTo0MDA1LklRX1RFVl9FQklUREEuMjAwMC4yMDE4LzAzLzMxAQAAALe4CwACAAAACDYuMTQyODkyAQcAAAAFAAAAATEBAAAACjE4NzQxOTM0ODUDAAAAATACAAAABjEwMDAzMAQAAAABMAcAAAAJMy8zMC8yMDE4CAAAAAkzLzMwLzIwMTjkETzHL0DXCMlvevAvQNcIJkNJUS5FTlhUQlI6U09MQi5JUV9PVEhFUl9FUVVJVFkuRlkyMDE1AQAAAO3DBQACAAAABDExNzUBCAAAAAUAAAABMQEAAAAKMTgzNDgxNjA5NAMAAAACNTACAAAABDEwMjgEAAAAATAHAAAACTkvMjMvMjAxOQgAAAAKMTIvMzEvMjAxNQkAAAABMKPEK6MvQNcIJoaK7y9A1wgmQ0lRLk5ZU0U6REQuSVFfVE9UQUxfUkVWLkZZMjAxNC4uLi5KUFkBAAAAuLkLAAIAAAALNjk2ODY5Ny40MzUBCAAAAAUAAAABMQEAAAAKMTgyNzEwNjM2OQMAAAACNzkCAAAAAjI4BAAAAAEwBwAAAAk5LzIz</t>
  </si>
  <si>
    <t>LzIwMTkIAAAACjEyLzMxLzIwMTQJAAAAATBYkdaeL0DXCJdvbPAvQNcIMkNJUS5FTlhUQlI6U09MQi5JUV9PVEhFUl9OT05fT1BFUl9FWFBfU1VQUEwuRlkyMDE1AQAAAO3DBQACAAAABC0xMDIBCAAAAAUAAAABMQEAAAAKMTgzNDgxNjA5NAMAAAACNTACAAAAAjg1BAAAAAEwBwAAAAk5LzIzLzIwMTkIAAAACjEyLzMxLzIwMTUJAAAAATCjxCujL0DXCAz6fO8vQNcIKUNJUS5LT1NFOkEwNTE5MTAuSVFfQ0FTSF9TVF9JTlZFU1QuRlkyMDExAQAAAIEQNwACAAAABzEzOTk1OTgBCAAAAAUAAAABMQEAAAAKMTYyMDQ2OTE1MwMAAAACODUCAAAABDEwMDIEAAAAATAHAAAACTkvMjMvMjAxOQgAAAAKMTIvMzEvMjAxMQkAAAABMMfyE6IvQNcICeCw7y9A1wgkQ0lRLlNFSEs6Mzg2LklRX0VCSVREQS5GWTIwMTMuLi4uSlBZAQAAAHMoCAACAAAADDMxNTMyMTQuNzE3NQEIAAAABQAAAAExAQAAAAoxNzg3MTk5NzE0AwAAAAI3OQIAAAAENDA1MQQAAAABMAcAAAAJOS8yMy8yMDE5CAAAAAoxMi8zMS8yMDEzCQAAAAEw7G3jni9A1whYdHHwL0DXCB5DSVEuU0VISzozODYuSVFfTFRfREVCVC5GWTIwMTEBAAAAcygIAAIAAAAGMTU0NDU3AQgAAAAFAAAAATEBAAAACjE1OTY0MzA1NDMDAAAAAjMyAgAAAAQxMDQ5BAAAAAEwBwAAAAk5LzIzLzIwMTkIAAAACjEyLzMxLzIwMTEJAAAAATCXdT+kL0DXCNA3Z+8vQNcIJkNJ</t>
  </si>
  <si>
    <t>US5EQjpCQVMuSVFfRUFSTklOR19DT19NQVJHSU4uRlkyMDA3AQAAAGrXBQACAAAABjcuNDYzMgEIAAAABQAAAAExAQAAAAk4MDU0MjA5NjQDAAAAAjUwAgAAAAQ0MTgxBAAAAAEwBwAAAAk5LzIzLzIwMTkIAAAACjEyLzMxLzIwMDcJAAAAATD4zqafL0DXCAjCXPAvQNcII0NJUS5FTlhUQlI6U09MQi5JUV9DQVNIX09QRVIuRlkyMDE3AQAAAO3DBQACAAAABDE1OTABCAAAAAUAAAABMQEAAAAKMTk1MjU1MDk4NQMAAAACNTACAAAABDIwMDYEAAAAATAHAAAACTkvMjMvMjAxOQgAAAAKMTIvMzEvMjAxNwkAAAABMJoSLKMvQNcIt2qp7y9A1wggQ0lRLlRTRTo0MDA1LklRX05JX01BUkdJTi5GWTIwMTkBAAAAt7gLAAIAAAAGNS4wODg5AQgAAAAFAAAAATEBAAAACjE5NjkzMDQxNjIDAAAAAjc5AgAAAAQ0MDk0BAAAAAEwBwAAAAk5LzIzLzIwMTkIAAAACTMvMzEvMjAxOQkAAAABMF9oBKAvQNcIu8w18C9A1wgrQ0lRLkVOWFRCUjpTT0xCLklRX1RPVEFMX0RFQlRfRUJJVERBLkZZMjAwOQEAAADtwwUAAgAAAAg0LjA5Mjg4OAEIAAAABQAAAAExAQAAAAoxNDUyNTM2OTgzAwAAAAI1MAIAAAAENDE5MgQAAAABMAcAAAAJOS8yMy8yMDE5CAAAAAoxMi8zMS8yMDA5CQAAAAEwjZyjny9A1wjvQVLwL0DXCCFDSVEuTllTRTpERC5JUV9FQklUX01BUkdJTi5GWTIwMTIBAAAAuLkLAAIAAAAGNy4xNjU0AQgAAAAFAAAA</t>
  </si>
  <si>
    <t>ATEBAAAACjE3MTg5NDA2NTEDAAAAAzE2MAIAAAAENDA1MwQAAAABMAcAAAAJOS8yMy8yMDE5CAAAAAoxMi8zMS8yMDEyCQAAAAEwXioFoC9A1whvNizwL0DXCCJDSVEuU0VISzozODYuSVFfQURWRVJUSVNJTkcuRlkyMDEyAQAAAHMoCAADAAAAAABinD+kL0DXCKCrUu8vQNcIIkNJUS5TRUhLOjM4Ni5JUV9RVUlDS19SQVRJTy5GWTIwMDgBAAAAcygIAAIAAAAIMC4xNDc0NzYBCAAAAAUAAAABMQEAAAAKMTYzNzIxNDQyMAMAAAACMzICAAAABDQxMjEEAAAAATAHAAAACTkvMjMvMjAxOQgAAAAKMTIvMzEvMjAwOAkAAAABMEh4BaAvQNcINDFR8C9A1wgiQ0lRLk5ZU0U6REQuSVFfVE9UQUxfRVFVSVRZLkZZMjAwNwEAAAC4uQsAAgAAAAUyMDgwMwEIAAAABQAAAAExAQAAAAoxMzI2NzI0NDQ1AwAAAAMxNjACAAAABDEyNzUEAAAAATAHAAAACTkvMjMvMjAxOQgAAAAKMTIvMzEvMjAwNwkAAAABMHSaUKUvQNcI5XR48C9A1wglQ0lRLk5ZU0U6REQuSVFfTFRfREVCVF9DQVBJVEFMLkZZMjAxMwEAAAC4uQsAAgAAAAczNi41Mjk0AQgAAAAFAAAAATEBAAAACjE3NzU5MzAyMTUDAAAAAzE2MAIAAAAENDE4NwQAAAABMAcAAAAJOS8yMy8yMDE5CAAAAAoxMi8zMS8yMDEzCQAAAAEwXioFoC9A1whOrEHwL0DXCCJDSVEuU0VISzozODYuSVFfUVVJQ0tfUkFUSU8uRlkyMDE2AQAAAHMoCAACAAAACDAuNDc3ODk1AQgA</t>
  </si>
  <si>
    <t>AAAFAAAAATEBAAAACjE4ODcyMjg1MzYDAAAAAjMyAgAAAAQ0MTIxBAAAAAEwBwAAAAk5LzIzLzIwMTkIAAAACjEyLzMxLzIwMTYJAAAAATDUdaOfL0DXCAvNUfAvQNcIL0NJUS5LT1NFOkEwNTE5MTAuSVFfTklfQVZBSUxfRVhDTF9NQVJHSU4uRlkyMDExAQAAAIEQNwACAAAABjkuNDI4MwEIAAAABQAAAAExAQAAAAoxNjIwNDY5MTUzAwAAAAI4NQIAAAAENDE4MgQAAAABMAcAAAAJOS8yMy8yMDE5CAAAAAoxMi8zMS8yMDExCQAAAAEwe0PWni9A1wjKBFrwL0DXCCRDSVEuS09TRTpBMDUxOTEwLklRX0NBU0hfT1BFUi5GWTIwMTcBAAAAgRA3AAIAAAAHMzE4MDc0OAEIAAAABQAAAAExAQAAAAoxOTQ4MzUxMTgyAwAAAAI4NQIAAAAEMjAwNgQAAAABMAcAAAAJOS8yMy8yMDE5CAAAAAoxMi8zMS8yMDE3CQAAAAEwCpDMoS9A1wgXObvvL0DXCCFDSVEuU0VISzozODYuSVFfVE9UQUxfREVCVC5GWTIwMTcBAAAAcygIAAIAAAAGMTc5NzczAQgAAAAFAAAAATEBAAAACjE5NTEwMzg2NDADAAAAAjMyAgAAAAQ0MTczBAAAAAEwBwAAAAk5LzIzLzIwMTkIAAAACjEyLzMxLzIwMTcJAAAAATAL1u+jL0DXCPnzVO8vQNcII0NJUS5UU0U6NDA2My5JUV9QRV9FWENMLi4yMDE1LzAzLzMxAQAAAONXDQACAAAACTI3LjU5OTIyMQEHAAAABQAAAAExAQAAAAoxNzE4ODkxNTk5AwAAAAEwAgAAAAYxMDAwMjcEAAAAATAHAAAA</t>
  </si>
  <si>
    <t>CTMvMzEvMjAxNQgAAAAJMy8zMS8yMDE15BE8xy9A1wjUloHwL0DXCCVDSVEuREI6QkFTLklRX0NBU0hfT1BFUi5GWTIwMTguLi4uSlBZAQAAAGrXBQACAAAADTk5NzI4My40NzI2MzQBCAAAAAUAAAABMQEAAAAKMTk0NzQwMzA1MAMAAAACNzkCAAAABDIwMDYEAAAAATAHAAAACTkvMjMvMjAxOQgAAAAKMTIvMzEvMjAxOAkAAAABMLMJ5J4vQNcID3t28C9A1wgkQ0lRLktPU0U6QTA1MTkxMC5JUV9TR0FfU1VQUEwuRlkyMDE0AQAAAIEQNwACAAAABzE1MTczMzIBCAAAAAUAAAABMQEAAAAKMTc4MDY5MzYyNQMAAAACODUCAAAAAzEwMgQAAAABMAcAAAAJOS8yMy8yMDE5CAAAAAoxMi8zMS8yMDE0CQAAAAEwmkAUoi9A1wgrGN3vL0DXCB5DSVEuRU5YVEJSOlNPTEIuSVFfR1BQRS5GWTIwMTQBAAAA7cMFAAIAAAAFMTQ3MjUBCAAAAAUAAAABMQEAAAAKMTc4MzkyNDYxNgMAAAACNTACAAAABDExNjkEAAAAATAHAAAACTkvMjMvMjAxOQgAAAAKMTIvMzEvMjAxNAkAAAABMKPEK6MvQNcIYPR37y9A1wggQ0lRLlRTRTo0MDYzLklRX05JX01BUkdJTi5GWTIwMTQBAAAA41cNAAIAAAAGOS43NDU2AQgAAAAFAAAAATEBAAAACjE2ODY2Mzg0MjADAAAAAjc5AgAAAAQ0MDk0BAAAAAEwBwAAAAk5LzIzLzIwMTkIAAAACTMvMzEvMjAxNAkAAAABMMWlEaAvQNcIGsg+8C9A1wgmQ0lRLkVOWFRCUjpTT0xCLklRX09USEVS</t>
  </si>
  <si>
    <t>X0VRVUlUWS5GWTIwMTMBAAAA7cMFAAIAAAADLTY3AQgAAAAFAAAAATEBAAAACjE3MjY1OTQ1NjQDAAAAAjUwAgAAAAQxMDI4BAAAAAEwBwAAAAk5LzIzLzIwMTkIAAAACjEyLzMxLzIwMTMJAAAAATCQOSyjL0DXCIjCie8vQNcIIENJUS5UU0U6NDE4My5JUV9OSV9NQVJHSU4uRlkyMDE4AQAAAD1XDQACAAAABjUuMzg4MwEIAAAABQAAAAExAQAAAAoxODk0ODMyNDM1AwAAAAI3OQIAAAAENDA5NAQAAAABMAcAAAAJOS8yMy8yMDE5CAAAAAkzLzMxLzIwMTgJAAAAATBz3ASgL0DXCHYQQfAvQNcIJ0NJUS5TRUhLOjM4Ni5JUV9DSEFOR0VfSU5WRU5UT1JZLkZZMjAxMQEAAABzKAgAAgAAAAYtNDY4NzEBCAAAAAUAAAABMQEAAAAKMTU5NjQzMDU0MwMAAAACMzICAAAABDIwOTkEAAAAATAHAAAACTkvMjMvMjAxOQgAAAAKMTIvMzEvMjAxMQkAAAABMGKcP6QvQNcII4tX7y9A1wgxQ0lRLktPU0U6QTA1MTkxMC5JUV9ERUZfVEFYX0FTU0VUU19DVVJSRU5ULkZZMjAxMQEAAACBEDcAAwAAAAAAx/IToi9A1whzT7rvL0DXCB9DSVEuVFNFOjQxODMuSVFfRUJJVF9JTlQuRlkyMDE1AQAAAD1XDQACAAAACDUuNzE3Mzk0AQgAAAAFAAAAATEBAAAACjE3NDQ5NDYzNDADAAAAAjc5AgAAAAQ0MTg5BAAAAAEwBwAAAAk5LzIzLzIwMTkIAAAACTMvMzEvMjAxNQkAAAABMHPcBKAvQNcI5XMr8C9A1wgnQ0lRLlRTRTo0MDYz</t>
  </si>
  <si>
    <t>LklRX0RBWVNfUEFZQUJMRV9PVVQuRlkyMDEzAQAAAONXDQACAAAACDQ5LjEyOTczAQgAAAAFAAAAATEBAAAACjE2MjU0NTc3MDcDAAAAAjc5AgAAAAQ0MTgzBAAAAAEwBwAAAAk5LzIzLzIwMTkIAAAACTMvMzEvMjAxMwkAAAABMMWlEaAvQNcIknQ58C9A1wgdQ0lRLkRCOkJBUy5JUV9CVl9TSEFSRS5GWTIwMDcBAAAAatcFAAIAAAAJMTkuOTk5NTgxAQgAAAAFAAAAATEBAAAACTgwNTQyMDk2NAMAAAACNTACAAAABDQwMjAEAAAAATAHAAAACTkvMjMvMjAxOQgAAAAKMTIvMzEvMjAwNwkAAAABMJA5LKMvQNcIUMOQ7y9A1wgfQ0lRLkRCOkJBUy5JUV9DT01NT05fUkVQLkZZMjAxMwEAAABq1wUAAwAAAAAAYrHQoi9A1wjPppPvL0DXCClDSVEuS09TRTpBMDUxOTEwLklRX09USEVSX0NMX1NVUFBMLkZZMjAxOAEAAACBEDcAAgAAAAcyOTM1MDY5AQgAAAAFAAAAATEBAAAACjE5NDgzNTEyMDADAAAAAjg1AgAAAAQxMDU3BAAAAAEwBwAAAAk5LzIzLzIwMTkIAAAACjEyLzMxLzIwMTgJAAAAATAKkMyhL0DXCF1E6e8vQNcIIkNJUS5OWVNFOkRELklRX1RPVEFMX0VRVUlUWS5GWTIwMTcBAAAAuLkLAAIAAAAGMTAxOTI3AQgAAAAFAAAAATEBAAAACjE5NDQzMzU2NjQDAAAAAzE2MAIAAAAEMTI3NQQAAAABMAcAAAAJOS8yMy8yMDE5CAAAAAoxMi8zMS8yMDE3CQAAAAEwyAtCpC9A1wgYX3nwL0DXCCRDSVEuS09T</t>
  </si>
  <si>
    <t>RTpBMDUxOTEwLklRX0RJVkVTVF9DRi5GWTIwMTEBAAAAgRA3AAMAAAAAALUZFKIvQNcIGICo7y9A1wglQ0lRLlNFSEs6Mzg2LklRX0NBUElUQUxfTEVBU0VTLkZZMjAxNwEAAABzKAgAAwAAAAAAC9bvoy9A1wgjOIPvL0DXCCNDSVEuRU5YVEJSOlNPTEIuSVFfQ0FTSF9PUEVSLkZZMjAxMQEAAADtwwUAAgAAAAM4NTABCAAAAAUAAAABMQEAAAAKMTU5NzgzNTQ3NQMAAAACNTACAAAABDIwMDYEAAAAATAHAAAACTkvMjMvMjAxOQgAAAAKMTIvMzEvMjAxMQkAAAABMKjrK6MvQNcIW5xt7y9A1wgjQ0lRLktPU0U6QTA1MTkxMC5JUV9FQklUX0lOVC5GWTIwMTABAAAAgRA3AAIAAAAJNDYuNTYyMTcxAQgAAAAFAAAAATEBAAAACjE1NDUzMzgyMTkDAAAAAjg1AgAAAAQ0MTg5BAAAAAEwBwAAAAk5LzIzLzIwMTkIAAAACjEyLzMxLzIwMTAJAAAAATB7HNaeL0DXCGVkW/AvQNcILENJUS5LT1NFOkEwNTE5MTAuSVFfVE9UQUxfREVCVF9JU1NVRUQuRlkyMDE0AQAAAIEQNwACAAAABjQ5NDIzNgEIAAAABQAAAAExAQAAAAoxNzgwNjkzNjI1AwAAAAI4NQIAAAAEMjE2MQQAAAABMAcAAAAJOS8yMy8yMDE5CAAAAAoxMi8zMS8yMDE0CQAAAAEwIELMoS9A1wigLc7vL0DXCCZDSVEuVFNFOjM0MDEuSVFfTkVUX0RFQlRfRUJJVERBLkZZMjAxMQEAAADCVQ0AAgAAAAgyLjI3NDcyMgEIAAAABQAAAAExAQAAAAoxNDcwNzg0</t>
  </si>
  <si>
    <t>OTI2AwAAAAI3OQIAAAAENDE5MwQAAAABMAcAAAAJOS8yMy8yMDE5CAAAAAkzLzMxLzIwMTEJAAAAATAKa8OgL0DXCEzMEvAvQNcIJENJUS5EQjpCQVMuSVFfSU5WRU5UT1JZX1RVUk5TLkZZMjAwOAEAAABq1wUAAgAAAAg2Ljk4MTYzNQEIAAAABQAAAAExAQAAAAoxMzM5MjI5MjMyAwAAAAI1MAIAAAAENDA4MgQAAAABMAcAAAAJOS8yMy8yMDE5CAAAAAoxMi8zMS8yMDA4CQAAAAEw+M6mny9A1wgK6VzwL0DXCCRDSVEuU0VISzozODYuSVFfQ1VSUkVOVF9SQVRJTy5GWTIwMDkBAAAAcygIAAIAAAAIMC42Mzc3NTEBCAAAAAUAAAABMQEAAAAKMTU4MzYyNzc2NQMAAAACMzICAAAABDQwMzAEAAAAATAHAAAACTkvMjMvMjAxOQgAAAAKMTIvMzEvMjAwOQkAAAABMPhNo58vQNcI2sFO8C9A1wgoQ0lRLkVOWFRCUjpTT0xCLklRX0dBSU5fSU5WRVNUX0NGLkZZMjAxNQEAAADtwwUAAwAAAAAAqOsroy9A1wgSaWrvL0DXCCdDSVEuS09TRTpBMDUxOTEwLklRX0JBU0lDX1dFSUdIVC5GWTIwMDkBAAAAgRA3AAIAAAAJNzYuMDEyNTk2AOmkE6IvQNcIH4fC7y9A1wgtQ0lRLkVOWFRCUjpTT0xCLklRX0NVUlJFTlRfUE9SVF9MRUFTRVMuRlkyMDE3AQAAAO3DBQACAAAAATIBCAAAAAUAAAABMQEAAAAKMTk1MjU1MDk4NQMAAAACNTACAAAABDEwOTAEAAAAATAHAAAACTkvMjMvMjAxOQgAAAAKMTIvMzEvMjAxNwkAAAAB</t>
  </si>
  <si>
    <t>MJoSLKMvQNcIl62f7y9A1wgdQ0lRLlNFSEs6Mzg2LklRX1JEX0VYUC5GWTIwMTUBAAAAcygIAAMAAAAAADJh76MvQNcIRrFe7y9A1wgmQ0lRLlRTRTo0MDA1LklRX05FVF9ERUJUX0VCSVREQS5GWTIwMTQBAAAAt7gLAAIAAAAINC4yMDEwNzkBCAAAAAUAAAABMQEAAAAKMTY4NTQ2MjU3OAMAAAACNzkCAAAABDQxOTMEAAAAATAHAAAACTkvMjMvMjAxOQgAAAAJMy8zMS8yMDE0CQAAAAEwoxoSoC9A1wiQMSDwL0DXCBlDSVEuU0VISzozODYuSVFfQVAuRlkyMDEzAQAAAHMoCAACAAAABjIwNzI1MAEIAAAABQAAAAExAQAAAAoxNzg3MTk5NzE0AwAAAAIzMgIAAAAEMTAxOAQAAAABMAcAAAAJOS8yMy8yMDE5CAAAAAoxMi8zMS8yMDEzCQAAAAEwUsM/pC9A1wh8IFPvL0DXCBlDSVEuMC5JUV9FUVVJVFlfTUVUSE9ELkZZBQAAAAAAAAAIAAAAFShJbnZhbGlkIFRpbWUgUGVyaW9kKS8bzKEvQNcIFo8T8C9A1wgtQ0lRLkVOWFRCUjpTT0xCLklRX1RFVl9FQklUREEuMjAwMC4yMDE2LzAzLzMxAQAAAO3DBQACAAAACDcuMjE2MjI4AQcAAAAFAAAAATEBAAAACjE3ODM5MzEzOTADAAAAATACAAAABjEwMDAzMAQAAAABMAcAAAAJMy8zMS8yMDE2CAAAAAkzLzMxLzIwMTbjXzzHL0DXCLixfvAvQNcIHENJUS5TRUhLOjM4Ni5JUV9EQV9DRi5GWTIwMTUBAAAAcygIAAIAAAAGMTAwNjczAQgAAAAFAAAAATEBAAAACjE4</t>
  </si>
  <si>
    <t>ODcyMjg1MzMDAAAAAjMyAgAAAAQyMTYwBAAAAAEwBwAAAAk5LzIzLzIwMTkIAAAACjEyLzMxLzIwMTUJAAAAATAgiO+jL0DXCEMKVO8vQNcIKkNJUS5TRUhLOjM4Ni5JUV9UT1RBTF9FUVVJVFkuRlkyMDE2Li4uLkpQWQEAAABzKAgAAgAAAA8xMzk3NjgyNC45MzQzNDgBCAAAAAUAAAABMQEAAAAKMTg4NzIyODUzNgMAAAACNzkCAAAABDEyNzUEAAAAATAHAAAACTkvMjMvMjAxOQgAAAAKMTIvMzEvMjAxNgkAAAABMMu7454vQNcI4ixh8C9A1wgpQ0lRLkVOWFRCUjpTT0xCLklRX0ZJTElOR19DVVJSRU5DWS5GWTIwMTYBAAAA7cMFAAMAAAADRVVSAKjrK6MvQNcIj4Wf7y9A1wglQ0lRLlRTRTo0MDYzLklRX1JFVFVSTl9DQVBJVEFMLkZZMjAxMgEAAADjVw0AAgAAAAY2LjI0NjYBCAAAAAUAAAABMQEAAAAKMTU1NDE4OTg1NAMAAAACNzkCAAAABDQzNjMEAAAAATAHAAAACTkvMjMvMjAxOQgAAAAJMy8zMS8yMDEyCQAAAAEwzn4RoC9A1wg3BCnwL0DXCChDSVEuRU5YVEJSOlNPTEIuSVFfRElMVVRfRVBTX0VYQ0wuRlkyMDEyAQAAAO3DBQACAAAACDYuNzk3OTA3AQgAAAAFAAAAATEBAAAACjE2NjcwNzc1MzMDAAAAAjUwAgAAAAMxNDIEAAAAATAHAAAACTkvMjMvMjAxOQgAAAAKMTIvMzEvMjAxMgkAAAABMJoSLKMvQNcIgqeF7y9A1wgbQ0lRLjAuSVFfTE9BTlNfUkVDRUlWX0xULkZZBQAAAAAAAAAIAAAA</t>
  </si>
  <si>
    <t>FShJbnZhbGlkIFRpbWUgUGVyaW9kKS8bzKEvQNcItCAK8C9A1wgoQ0lRLktPU0U6QTA1MTkxMC5JUV9JTVBBSVJNRU5UX0dXLkZZMjAxMgEAAACBEDcAAwAAAAAAtRkUoi9A1whNdrrvL0DXCClDSVEuS09TRTpBMDUxOTEwLklRX1NUX0RFQlRfUkVQQUlELkZZMjAxNAEAAACBEDcAAwAAAAAAIELMoS9A1wgNReLvL0DXCCVDSVEuVFNFOjQxODguSVFfUkVUVVJOX0NBUElUQUwuRlkyMDEzAQAAADWXCgACAAAABjIuMzk0MwEIAAAABQAAAAExAQAAAAoxNjI1MDkyMTU0AwAAAAI3OQIAAAAENDM2MwQAAAABMAcAAAAJOS8yMy8yMDE5CAAAAAkzLzMxLzIwMTMJAAAAATDqMBGgL0DXCBXpHfAvQNcIKUNJUS5LT1NFOkEwNTE5MTAuSVFfR0FJTl9BU1NFVFNfQ0YuRlkyMDA3AQAAAIEQNwACAAAABTI3NTc5AQgAAAAFAAAAATEBAAAACjE0NjY3NDM2MTcDAAAAAjg1AgAAAAQyMDI2BAAAAAEwBwAAAAk5LzIzLzIwMTkIAAAACjEyLzMxLzIwMDcJAAAAATDkOB6iL0DXCIwclO8vQNcIMENJUS5UU0U6MzQwNy5JUV9ERUZfVEFYX0FTU0VUU19DVVJSRU5ULuaXreWMluaIkAUAAAAAAAAACAAAABUoSW52YWxpZCBUaW1lIFBlcmlvZCnfv4+eL0DXCOf1l/AvQNcIKUNJUS5LT1NFOkEwNTE5MTAuSVFfRElMVVRfRVBTX0lOQ0wuRlkyMDEzAQAAAIEQNwACAAAADDE3MjE1LjkyMzgyMQEIAAAABQAAAAExAQAAAAoxNzMy</t>
  </si>
  <si>
    <t>NDEyNTU5AwAAAAI4NQIAAAABOAQAAAABMAcAAAAJOS8yMy8yMDE5CAAAAAoxMi8zMS8yMDEzCQAAAAEwmkAUoi9A1wjze7/vL0DXCCZDSVEuRU5YVEJSOlNPTEIuSVFfUEVfRVhDTC4uMjAxMS8wMy8zMQEAAADtwwUAAgAAAAkxMzQuODIyNTgBBwAAAAUAAAABMQEAAAAKMTQ1MjU1MTI3MwMAAAABMAIAAAAGMTAwMDI3BAAAAAEwBwAAAAkzLzMxLzIwMTEIAAAACTMvMzEvMjAxMaOtPMcvQNcIr1mJ8C9A1wghQ0lRLlRTRTozNDAxLklRX0VCSVREQV9JTlQuRlkyMDE0AQAAAMJVDQACAAAACTE4Ljk3NjQ4MQEIAAAABQAAAAExAQAAAAoxNzEzMjMzNTIxAwAAAAI3OQIAAAAENDE5MAQAAAABMAcAAAAJOS8yMy8yMDE5CAAAAAkzLzMxLzIwMTQJAAAAATAKa8OgL0DXCE0JBPAvQNcIHENJUS5UU0U6MzQwNy5JUV9EQV9DRi5GWTIwMTgBAAAAiFYNAAIAAAAGMTEzMzA0AQgAAAAFAAAAATEBAAAACjE4OTUwMDIxMjkDAAAAAjc5AgAAAAQyMTYwBAAAAAEwBwAAAAk5LzIzLzIwMTkIAAAACTMvMzEvMjAxOAkAAAABMLDBrakvQNcI7gp78C9A1wgrQ0lRLkVOWFRCUjpTT0xCLklRX0VBUk5JTkdfQ09fTUFSR0lOLkZZMjAxOAEAAADtwwUAAgAAAAY2LjE1OTgBCAAAAAUAAAABMQEAAAAKMTk1MjU1MDk4NgMAAAACNTACAAAABDQxODEEAAAAATAHAAAACTkvMjMvMjAxOQgAAAAKMTIvMzEvMjAxOAkAAAABMPjOpp8v</t>
  </si>
  <si>
    <t>QNcIB3RV8C9A1wgpQ0lRLlRTRTozNDAxLklRX0RBWVNfSU5WRU5UT1JZX09VVC5GWTIwMTMBAAAAwlUNAAIAAAAINzIuNTIxODUBCAAAAAUAAAABMQEAAAAKMTcxMzIzMzA5NwMAAAACNzkCAAAABDQwMzUEAAAAATAHAAAACTkvMjMvMjAxOQgAAAAJMy8zMS8yMDEzCQAAAAEwCmvDoC9A1whC8xLwL0DXCCRDSVEuREI6QkFTLklRX0xPQU5TX1JFQ0VJVl9MVC5GWTIwMTEBAAAAatcFAAIAAAADMjU0AQgAAAAFAAAAATEBAAAACjE1ODk0MzU4MDQDAAAAAjUwAgAAAAQxMDUwBAAAAAEwBwAAAAk5LzIzLzIwMTkIAAAACjEyLzMxLzIwMTEJAAAAATBxYtCiL0DXCKGcl+8vQNcIJENJUS5LT1NFOkEwNTE5MTAuSVFfVE9UQUxfUkVWLkZZMjAxMQEAAACBEDcAAgAAAAgyMjY3NTU5MwEIAAAABQAAAAExAQAAAAoxNjIwNDY5MTUzAwAAAAI4NQIAAAACMjgEAAAAATAHAAAACTkvMjMvMjAxOQgAAAAKMTIvMzEvMjAxMQkAAAABMMfyE6IvQNcIzCHD7y9A1wgkQ0lRLkVOWFRCUjpTT0xCLklRX05JX0NPTVBBTlkuRlkyMDE0AQAAAO3DBQACAAAAAjEzAQgAAAAFAAAAATEBAAAACjE3ODM5MjQ2MTYDAAAAAjUwAgAAAAU0MTU3MQQAAAABMAcAAAAJOS8yMy8yMDE5CAAAAAoxMi8zMS8yMDE0CQAAAAEwkDksoy9A1wgaX3zvL0DXCCNDSVEuVFNFOjQxODMuSVFfUEVfRVhDTC4uMjAwNS8wMy8zMQEAAAA9Vw0AAgAAAAgy</t>
  </si>
  <si>
    <t>Mi4xOTg2MwEHAAAABQAAAAExAQAAAAoxNjQwMzg4OTQ1AwAAAAEwAgAAAAYxMDAwMjcEAAAAATAHAAAACTMvMzEvMjAwNQgAAAAJMy8zMS8yMDA1o608xy9A1wjh/5PwL0DXCBVDSVEuMC5JUV9DSEFOR0VfQVAuRlkFAAAAAAAAAAgAAAAVKEludmFsaWQgVGltZSBQZXJpb2QpLxvMoS9A1whDhwHwL0DXCCpDSVEuS09TRTpBMDUxOTEwLklRX0lOVkVTVF9MT0FOU19DRi5GWTIwMTABAAAAgRA3AAMAAAAAAMfyE6IvQNcIpB3N7y9A1wgpQ0lRLlRTRTo0MDA1LklRX1RPVEFMX0RFQlRfQ0FQSVRBTC5GWTIwMTABAAAAt7gLAAIAAAAHNTQuODUwNQEIAAAABQAAAAExAQAAAAoxMzc5NDY1MzE3AwAAAAI3OQIAAAAENDE4NgQAAAABMAcAAAAJOS8yMy8yMDE5CAAAAAkzLzMxLzIwMTAJAAAAATCv8xGgL0DXCLO7H/AvQNcIIkNJUS5OWVNFOkRELklRX0VCSVRBX01BUkdJTi5GWTIwMTABAAAAuLkLAAIAAAAGNy4xNTI0AQgAAAAFAAAAATEBAAAACjE1ODc4Mjk5NzADAAAAAzE2MAIAAAAENDQxOQQAAAABMAcAAAAJOS8yMy8yMDE5CAAAAAoxMi8zMS8yMDEwCQAAAAEwXioFoC9A1wiOsBzwL0DXCCJDSVEuVFNFOjM0MDIuSVFfUVVJQ0tfUkFUSU8uRlkyMDE4AQAAALhVDQACAAAACDAuOTI5MTc3AQgAAAAFAAAAATEBAAAACjE4OTQ4MzIyNjEDAAAAAjc5AgAAAAQ0MTIxBAAAAAEwBwAAAAk5LzIzLzIwMTkIAAAA</t>
  </si>
  <si>
    <t>CTMvMzEvMjAxOAkAAAABMCBEw6AvQNcID10X8C9A1wgsQ0lRLkRCOkJBUy5JUV9PVEhFUl9GSU5BTkNFX0FDVF9TVVBQTC5GWTIwMTYBAAAAatcFAAIAAAAELTEwMwEIAAAABQAAAAExAQAAAAoxODc1OTg2MTQ3AwAAAAI1MAIAAAAEMjA1MAQAAAABMAcAAAAJOS8yMy8yMDE5CAAAAAoxMi8zMS8yMDE2CQAAAAEw9uodoi9A1wgikcXvL0DXCBlDSVEuREI6QkFTLklRX0NPR1MuRlkyMDE1AQAAAGrXBQACAAAABTUxNjMxAQgAAAAFAAAAATEBAAAACjE4MjkyODI2NTQDAAAAAjUwAgAAAAIzNAQAAAABMAcAAAAJOS8yMy8yMDE5CAAAAAoxMi8zMS8yMDE1CQAAAAEwKcMdoi9A1wj0hrvvL0DXCChDSVEuVFNFOjQwMDUuSVFfVE9UQUxfREVCVF9FQklUREEuRlkyMDE3AQAAALe4CwACAAAABzMuNTc4MDUBCAAAAAUAAAABMQEAAAAKMTg0NzkxMjM0MAMAAAACNzkCAAAABDQxOTIEAAAAATAHAAAACTkvMjMvMjAxOQgAAAAJMy8zMS8yMDE3CQAAAAEwX2gEoC9A1wgs3i/wL0DXCCNDSVEuREI6QkFTLklRX0NBU0hfU1RfSU5WRVNULkZZMjAxNwEAAABq1wUAAgAAAAQ3MjkzAQgAAAAFAAAAATEBAAAACjE5NDc0MDMwMzkDAAAAAjUwAgAAAAQxMDAyBAAAAAEwBwAAAAk5LzIzLzIwMTkIAAAACjEyLzMxLzIwMTcJAAAAATD26h2iL0DXCEeXru8vQNcIJUNJUS5UU0U6MzQwNy5JUV9DQVNIX1NUX0lOVkVTVC5GWTIw</t>
  </si>
  <si>
    <t>MTIBAAAAiFYNAAIAAAAGMTAzMjM1AQgAAAAFAAAAATEBAAAACjE1NTQ5NTA3MDUDAAAAAjc5AgAAAAQxMDAyBAAAAAEwBwAAAAk5LzIzLzIwMTkIAAAACTMvMzEvMjAxMgkAAAABMIx5sqkvQNcIA9qF8C9A1wgsQ0lRLktPU0U6QTA1MTkxMC5JUV9UT1RBTF9ERUJUX0VRVUlUWS5GWTIwMDcBAAAAgRA3AAIAAAAHNTguNTU1MwEIAAAABQAAAAExAQAAAAoxNDY2NzQzNjE3AwAAAAI4NQIAAAAENDAzNAQAAAABMAcAAAAJOS8yMy8yMDE5CAAAAAoxMi8zMS8yMDA3CQAAAAEwexzWni9A1whvFmLwL0DXCDJDSVEuS09TRTpBMDUxOTEwLklRX1RPVEFMX0xJQUJfVE9UQUxfQVNTRVRTLkZZMjAwOAEAAACBEDcAAgAAAAY0OC4xMDEBCAAAAAUAAAABMQEAAAAKMTM2NTE3MTg5MgMAAAACODUCAAAABDQxODgEAAAAATAHAAAACTkvMjMvMjAxOQgAAAAKMTIvMzEvMjAwOAkAAAABMHsc1p4vQNcIPUhJ8C9A1wgnQ0lRLkVOWFRCUjpTT0xCLklRX0lNUEFJUk1FTlRfR1cuRlkyMDA3AQAAAO3DBQADAAAAAAD2I/CjL0DXCE3Oae8vQNcII0NJUS5FTlhUQlI6U09MQi5JUV9TR0FfU1VQUEwuRlkyMDExAQAAAO3DBQACAAAAAzY0MQEIAAAABQAAAAExAQAAAAoxNTk3ODM1NDc1AwAAAAI1MAIAAAADMTAyBAAAAAEwBwAAAAk5LzIzLzIwMTkIAAAACjEyLzMxLzIwMTEJAAAAATCo6yujL0DXCEInbe8vQNcILUNJUS5UU0U6</t>
  </si>
  <si>
    <t>NDE4OC5JUV9DQVNIX0NPTlZFUlNJT04uRlkyMDE5Li4uLkpQWQEAAAA1lwoAAgAAAAk5Ni4wMzExMzUBCAAAAAUAAAABMQEAAAAKMTk2OTg2MDI1OQMAAAACNzkCAAAABDQxODQEAAAAATAHAAAACTkvMjMvMjAxOQgAAAAJMy8zMS8yMDE5CQAAAAEwvuLjni9A1wgdBXbwL0DXCCJDSVEuU0VISzozODYuSVFfT1RIRVJfSU5UQU4uRlkyMDE1AQAAAHMoCAACAAAABTI2MDk3AQgAAAAFAAAAATEBAAAACjE4ODcyMjg1MzMDAAAAAjMyAgAAAAQxMDQwBAAAAAEwBwAAAAk5LzIzLzIwMTkIAAAACjEyLzMxLzIwMTUJAAAAATAyYe+jL0DXCCLpWO8vQNcIMUNJUS5EQjpCQVMuSVFfQ0hBTkdFX09USEVSX05FVF9PUEVSX0FTU0VUUy5GWTIwMTYBAAAAatcFAAIAAAADMzc5AQgAAAAFAAAAATEBAAAACjE4NzU5ODYxNDcDAAAAAjUwAgAAAAQyMDQ1BAAAAAEwBwAAAAk5LzIzLzIwMTkIAAAACjEyLzMxLzIwMTYJAAAAATD26h2iL0DXCIDawO8vQNcIGkNJUS5EQjpCQVMuSVFfQ0FQRVguRlkyMDA5AQAAAGrXBQACAAAABS0yNTA3AQgAAAAFAAAAATEBAAAACjE0MzYyMDY0NTADAAAAAjUwAgAAAAQyMDIxBAAAAAEwBwAAAAk5LzIzLzIwMTkIAAAACjEyLzMxLzIwMDkJAAAAATC6aM6iL0DXCGdTnO8vQNcIK0NJUS5OWVNFOkRELklRX05FVF9ERUJUX0VCSVREQV9DQVBFWC5GWTIwMDkBAAAAuLkLAAIAAAAIOS45MDcx</t>
  </si>
  <si>
    <t>NTMBCAAAAAUAAAABMQEAAAAKMTUwNzQ5NTU2MgMAAAADMTYwAgAAAAUyMzMxNAQAAAABMAcAAAAJOS8yMy8yMDE5CAAAAAoxMi8zMS8yMDA5CQAAAAEwaAMFoC9A1whiXkHwL0DXCClDSVEuVFNFOjQxODguSVFfREFZU19JTlZFTlRPUllfT1VULkZZMjAxOAEAAAA1lwoAAgAAAAk4MC4yOTIzMzUBCAAAAAUAAAABMQEAAAAKMTg5NDU2Nzg1OQMAAAACNzkCAAAABDQwMzUEAAAAATAHAAAACTkvMjMvMjAxOQgAAAAJMy8zMS8yMDE4CQAAAAEw2VcRoC9A1wiJwTLwL0DXCBxDSVEuU0VISzozODYuSVFfQ0FQRVguRlkyMDEzAQAAAHMoCAACAAAABy0xNTQ5NDYBCAAAAAUAAAABMQEAAAAKMTc4NzE5OTcxNAMAAAACMzICAAAABDIwMjEEAAAAATAHAAAACTkvMjMvMjAxOQgAAAAKMTIvMzEvMjAxMwkAAAABMFLDP6QvQNcI9E1Y7y9A1wgpQ0lRLlRTRTozNDAxLklRX0RBWVNfSU5WRU5UT1JZX09VVC5GWTIwMTUBAAAAwlUNAAIAAAAJNzQuOTg3NDI1AQgAAAAFAAAAATEBAAAACjE4NDc2MzYwNzgDAAAAAjc5AgAAAAQ0MDM1BAAAAAEwBwAAAAk5LzIzLzIwMTkIAAAACTMvMzEvMjAxNQkAAAABMAprw6AvQNcI62T/7y9A1wglQ0lRLlNFSEs6Mzg2LklRX1BST1ZfQkFEX0RFQlRTLkZZMjAwNwEAAABzKAgAAwAAAAAAuDJCpC9A1wjNXWDvL0DXCCZDSVEuU0VISzozODYuSVFfTFRfREVCVF9DQVBJVEFMLkZZMjAx</t>
  </si>
  <si>
    <t>MgEAAABzKAgAAgAAAAcxOS42MjM0AQgAAAAFAAAAATEBAAAACjE3Mjc3NTQyODMDAAAAAjMyAgAAAAQ0MTg3BAAAAAEwBwAAAAk5LzIzLzIwMTkIAAAACjEyLzMxLzIwMTIJAAAAATDUdaOfL0DXCNPoTvAvQNcILkNJUS5LT1NFOkEwNTE5MTAuSVFfSU5DX1RBWF9QQVlfQ1VSUkVOVC5GWTIwMTEBAAAAgRA3AAIAAAAGMjg5NDYwAQgAAAAFAAAAATEBAAAACjE2MjA0NjkxNTMDAAAAAjg1AgAAAAQxMDk0BAAAAAEwBwAAAAk5LzIzLzIwMTkIAAAACjEyLzMxLzIwMTEJAAAAATDH8hOiL0DXCMhIw+8vQNcIG0NJUS5UU0U6MzQwNy5JUV9DT0dTLkZZMjAwNwEAAACIVg0AAgAAAAcxMjI0MDQxAQgAAAAFAAAAATEBAAAACTY0MTk4NTMwOAMAAAACNzkCAAAAAjM0BAAAAAEwBwAAAAk5LzIzLzIwMTkIAAAACTMvMzEvMjAwNwkAAAABMLMJ5J4vQNcIKW+P8C9A1wgkQ0lRLkVOWFRCUjpTT0xCLklRX0VBUk5JTkdfQ08uRlkyMDExAQAAAO3DBQACAAAAAzM0NAEIAAAABQAAAAExAQAAAAoxNTk3ODM1NDc1AwAAAAI1MAIAAAABNwQAAAABMAcAAAAJOS8yMy8yMDE5CAAAAAoxMi8zMS8yMDExCQAAAAEwqOsroy9A1wjjeoDvL0DXCCdDSVEuVFNFOjQxODMuSVFfVE9UQUxfUkVWLkZZMjAxNi4uLi5KUFkBAAAAPVcNAAIAAAAHMTM0Mzg5OAEIAAAABQAAAAExAQAAAAoxNzk4NTg3MjIwAwAAAAI3OQIAAAACMjgEAAAA</t>
  </si>
  <si>
    <t>ATAHAAAACTkvMjMvMjAxOQgAAAAJMy8zMS8yMDE2CQAAAAEwWJHWni9A1wgXt27wL0DXCCJDSVEuRU5YVEJSOlNPTEIuSVFfQVJfVFVSTlMuRlkyMDE3AQAAAO3DBQACAAAACDYuNTY4Mjc3AQgAAAAFAAAAATEBAAAACjE5NTI1NTA5ODUDAAAAAjUwAgAAAAQ0MDAxBAAAAAEwBwAAAAk5LzIzLzIwMTkIAAAACjEyLzMxLzIwMTcJAAAAATDyp6afL0DXCM0EU/AvQNcIIkNJUS5EQjpCQVMuSVFfSU1QQUlSTUVOVF9HVy5GWTIwMTgBAAAAatcFAAMAAAAAAPARHqIvQNcI4y247y9A1wgzQ0lRLlRTRTozNDA3LklRX0NIQU5HRV9PVEhFUl9ORVRfT1BFUl9BU1NFVFMuRlkyMDA2AQAAAIhWDQACAAAABS0xMzU0AQgAAAAFAAAAATEBAAAACTQ0MDYwMzEzMgMAAAACNzkCAAAABDIwNDUEAAAAATAHAAAACTkvMjMvMjAxOQgAAAAJMy8zMS8yMDA2CQAAAAEwwg2Qni9A1wi99JDwL0DXCB9DSVEuREI6QkFTLklRX0VBUk5JTkdfQ08uRlkyMDE4AQAAAGrXBQACAAAABDQxNTABCAAAAAUAAAABMQEAAAAKMTk0NzQwMzA1MAMAAAACNTACAAAAATcEAAAAATAHAAAACTkvMjMvMjAxOQgAAAAKMTIvMzEvMjAxOAkAAAABMPARHqIvQNcIjByU7y9A1wgsQ0lRLkVOWFRCUjpTT0xCLklRX0RBWVNfSU5WRU5UT1JZX09VVC5GWTIwMTMBAAAA7cMFAAIAAAAINjMuMzMwNDIBCAAAAAUAAAABMQEAAAAKMTcyNjU5NDU2NAMAAAAC</t>
  </si>
  <si>
    <t>NTACAAAABDQwMzUEAAAAATAHAAAACTkvMjMvMjAxOQgAAAAKMTIvMzEvMjAxMwkAAAABMPKnpp8vQNcIWD1G8C9A1wgiQ0lRLkRCOkJBUy5JUV9DT01NT05fSVNTVUVELkZZMjAxMwEAAABq1wUAAwAAAAAAYrHQoi9A1whZhpjvL0DXCCxDSVEuS09TRTpBMDUxOTEwLklRX1BST1ZfQkFEX0RFQlRTX0NGLkZZMjAxNAEAAACBEDcAAwAAAAAAIELMoS9A1why5efvL0DXCCxDSVEuREI6QkFTLklRX01JTk9SSVRZX0lOVEVSRVNUX1RPVEFMLkZZMjAxMAEAAABq1wUAAgAAAAQxMjUzAQgAAAAFAAAAATEBAAAACjE1MjUwMzQxNzMDAAAAAjUwAgAAAAQxMzEyBAAAAAEwBwAAAAk5LzIzLzIwMTkIAAAACjEyLzMxLzIwMTAJAAAAATAGj86iL0DXCDqooe8vQNcILENJUS5UU0U6NDE4OC5JUV9ORVRfREVCVF9FQklUREFfQ0FQRVguRlkyMDEzAQAAADWXCgACAAAACTEwLjAwNzQ4MQEIAAAABQAAAAExAQAAAAoxNjI1MDkyMTU0AwAAAAI3OQIAAAAFMjMzMTQEAAAAATAHAAAACTkvMjMvMjAxOQgAAAAJMy8zMS8yMDEzCQAAAAEw6jARoC9A1wgV6R3wL0DXCCVDSVEuVFNFOjQwMDUuSVFfUkVUVVJOX0NBUElUQUwuRlkyMDE5AQAAALe4CwACAAAABjQuNDMxNgEIAAAABQAAAAExAQAAAAoxOTY5MzA0MTYyAwAAAAI3OQIAAAAENDM2MwQAAAABMAcAAAAJOS8yMy8yMDE5CAAAAAkzLzMxLzIwMTkJAAAAATBfaASgL0DX</t>
  </si>
  <si>
    <t>CLvMNfAvQNcIIENJUS5TRUhLOjM4Ni5JUV9CVUlMRElOR1MuRlkyMDE3AQAAAHMoCAADAAAAAAAL1u+jL0DXCEBTa+8vQNcIIkNJUS5UU0U6MzQwMS5JUV9RVUlDS19SQVRJTy5GWTIwMTABAAAAwlUNAAIAAAAIMC42NTQ4ODkBCAAAAAUAAAABMQEAAAAKMTQ3MDc4NTE1MQMAAAACNzkCAAAABDQxMjEEAAAAATAHAAAACTkvMjMvMjAxOQgAAAAJMy8zMS8yMDEwCQAAAAEwCmvDoC9A1wj6qhfwL0DXCB1DSVEuS09TRTpBMDUxOTEwLklRX0dXLkZZMjAxOAEAAACBEDcAAgAAAAcxMDA2NDUwAQgAAAAFAAAAATEBAAAACjE5NDgzNTEyMDADAAAAAjg1AgAAAAQxMTcxBAAAAAEwBwAAAAk5LzIzLzIwMTkIAAAACjEyLzMxLzIwMTgJAAAAATAKkMyhL0DXCJNV1e8vQNcIJkNJUS5TRUhLOjM4Ni5JUV9ERUZfVEFYX0xJQUJfTFQuRlkyMDE4AQAAAHMoCAACAAAABDU5NDgBCAAAAAUAAAABMQEAAAAKMTk1MTAzODY1NAMAAAACMzICAAAABDEwMjcEAAAAATAHAAAACTkvMjMvMjAxOQgAAAAKMTIvMzEvMjAxOAkAAAABMAD976MvQNcI/5pf7y9A1wgmQ0lRLkRCOkJBUy5JUV9ERUZfVEFYX0FTU0VUU19MVC5GWTIwMTEBAAAAatcFAAIAAAADOTQxAQgAAAAFAAAAATEBAAAACjE1ODk0MzU4MDQDAAAAAjUwAgAAAAQxMDI2BAAAAAEwBwAAAAk5LzIzLzIwMTkIAAAACjEyLzMxLzIwMTEJAAAAATBxYtCiL0DXCErqgu8v</t>
  </si>
  <si>
    <t>QNcIJ0NJUS5LT1NFOkEwNTE5MTAuSVFfUEVfRVhDTC4uMjAxMC8wMy8zMQEAAACBEDcAAgAAAAkxMS44MzkzMTQBBwAAAAUAAAABMQEAAAAKMTM2NTE5NjgzNwMAAAABMAIAAAAGMTAwMDI3BAAAAAEwBwAAAAkzLzMxLzIwMTAIAAAACTMvMzEvMjAxMKOtPMcvQNcIki2L8C9A1wgrQ0lRLlRTRTo0MDYzLklRX1JFVFVSTl9DT01NT05fRVFVSVRZLkZZMjAxMAEAAADjVw0AAgAAAAY1Ljk4MjMBCAAAAAUAAAABMQEAAAAKMTU1NDE4OTg2MAMAAAACNzkCAAAABTMzMzIwBAAAAAEwBwAAAAk5LzIzLzIwMTkIAAAACTMvMzEvMjAxMAkAAAABMM5+EaAvQNcI8SU58C9A1wgqQ0lRLktPU0U6QTA1MTkxMC5JUV9QRVJJT0RMRU5HVEhfSVMuRlkyMDEwAQAAAIEQNwABAAAAAjEyAMfyE6IvQNcIzCHD7y9A1wguQ0lRLlNFSEs6Mzg2LklRX01JTk9SSVRZX0lOVEVSRVNUX1RPVEFMLkZZMjAxNgEAAABzKAgAAgAAAAYxMjAyNDEBCAAAAAUAAAABMQEAAAAKMTg4NzIyODUzNgMAAAACMzICAAAABDEzMTIEAAAAATAHAAAACTkvMjMvMjAxOQgAAAAKMTIvMzEvMjAxNgkAAAABMBWv76MvQNcIHyZf7y9A1wgfQ0lRLktPU0U6QTA1MTkxMC5JUV9HUFBFLkZZMjAwOQEAAACBEDcAAgAAAAc5Mjk4ODgyAQgAAAAFAAAAATEBAAAACjE0NDAyNzcxMTIDAAAAAjg1AgAAAAQxMTY5BAAAAAEwBwAAAAk5LzIzLzIwMTkIAAAACjEy</t>
  </si>
  <si>
    <t>LzMxLzIwMDkJAAAAATDppBOiL0DXCF58x+8vQNcIJ0NJUS5LT1NFOkEwNTE5MTAuSVFfVE9UQUxfUkVDRUlWLkZZMjAwOQEAAACBEDcAAgAAAAcyMzUwMDQ4AQgAAAAFAAAAATEBAAAACjE0NDAyNzcxMTIDAAAAAjg1AgAAAAQxMDAxBAAAAAEwBwAAAAk5LzIzLzIwMTkIAAAACjEyLzMxLzIwMDkJAAAAATDppBOiL0DXCB+Hwu8vQNcIJENJUS5TRUhLOjM4Ni5JUV9FQklUREFfTUFSR0lOLkZZMjAxNAEAAABzKAgAAgAAAAY1Ljk3NDEBCAAAAAUAAAABMQEAAAAKMTgzNzk1NzQ3MAMAAAACMzICAAAABDQwNDcEAAAAATAHAAAACTkvMjMvMjAxOQgAAAAKMTIvMzEvMjAxNAkAAAABMNR1o58vQNcIxA9P8C9A1wgnQ0lRLlRTRTozNDA3LklRX0NIQU5HRV9JTlZFTlRPUlkuRlkyMDE1AQAAAIhWDQACAAAABS0zNjEwAQgAAAAFAAAAATEBAAAACjE3NDUzNzg1MTYDAAAAAjc5AgAAAAQyMDk5BAAAAAEwBwAAAAk5LzIzLzIwMTkIAAAACTMvMzEvMjAxNQkAAAABMMZzrakvQNcICyKB8C9A1wglQ0lRLlRTRTo0MDA1LklRX0xUX0RFQlRfRVFVSVRZLkZZMjAxNwEAAAC3uAsAAgAAAAc0OS4zNDg0AQgAAAAFAAAAATEBAAAACjE4NDc5MTIzNDADAAAAAjc5AgAAAAQ0MDg1BAAAAAEwBwAAAAk5LzIzLzIwMTkIAAAACTMvMzEvMjAxNwkAAAABMF9oBKAvQNcINKwl8C9A1wgjQ0lRLlRTRTo0MDA1LklRX1BFX0VYQ0wu</t>
  </si>
  <si>
    <t>LjIwMTQvMDMvMzEBAAAAt7gLAAIAAAAJNDUuMjAxNjk3AQcAAAAFAAAAATEBAAAACjE2NTk0MjU4NDcDAAAAATACAAAABjEwMDAyNwQAAAABMAcAAAAJMy8zMS8yMDE0CAAAAAkzLzMxLzIwMTTkETzHL0DXCIFqg/AvQNcIJkNJUS5TRUhLOjM4Ni5JUV9DQVNIX0NPTlZFUlNJT04uRlkyMDA5AQAAAHMoCAACAAAACDE1LjgzOTU0AQgAAAAFAAAAATEBAAAACjE1ODM2Mjc3NjUDAAAAAjMyAgAAAAQ0MTg0BAAAAAEwBwAAAAk5LzIzLzIwMTkIAAAACjEyLzMxLzIwMDkJAAAAATD4TaOfL0DXCGHIU/AvQNcIKUNJUS5TRUhLOjM4Ni5JUV9ERUJUX0VRVUlWX05FVF9QQk8uRlkyMDE4AQAAAHMoCAADAAAAAAAA/e+jL0DXCEHCdO8vQNcIHENJUS5EQjpCQVMuSVFfUkFXX0lOVi5GWTIwMTYBAAAAatcFAAIAAAAEMzEwNwEIAAAABQAAAAExAQAAAAoxODc1OTg2MTQ3AwAAAAI1MAIAAAAEMzE3MQQAAAABMAcAAAAJOS8yMy8yMDE5CAAAAAoxMi8zMS8yMDE2CQAAAAEw9uodoi9A1wjJIrzvL0DXCDBDSVEuS09TRTpBMDUxOTEwLklRX0lNUFVUX09QRVJfTEVBU0VfREVQUi5GWTIwMTcBAAAAgRA3AAMAAAAAABVpzKEvQNcIJ8/o7y9A1wghQ0lRLlRTRTozNDA3LklRX0lOQ19FUVVJVFkuRlkyMDExAQAAAIhWDQACAAAABDIyMTIBCAAAAAUAAAABMQEAAAAKMTQ2MjcxMjU2OAMAAAACNzkCAAAAAjQ3BAAAAAEwBwAA</t>
  </si>
  <si>
    <t>AAk5LzIzLzIwMTkIAAAACTMvMzEvMjAxMQkAAAABMJlSsqkvQNcI82+I8C9A1wgjQ0lRLkVOWFRCUjpTT0xCLklRX1RPVEFMX1JFVi5GWTIwMDgBAAAA7cMFAAIAAAAENjc5MQEIAAAABQAAAAExAQAAAAoxMzY2OTUyOTI1AwAAAAI1MAIAAAACMjgEAAAAATAHAAAACTkvMjMvMjAxOQgAAAAKMTIvMzEvMjAwOAkAAAABMOdx8KMvQNcIQM5w7y9A1wgnQ0lRLkVOWFRCUjpTT0xCLklRX0NPTU1PTl9JU1NVRUQuRlkyMDA5AQAAAO3DBQACAAAAATcBCAAAAAUAAAABMQEAAAAKMTQ1MjUzNjk4MwMAAAACNTACAAAABDIxNjkEAAAAATAHAAAACTkvMjMvMjAxOQgAAAAKMTIvMzEvMjAwOQkAAAABMKPEK6MvQNcIKQaA7y9A1wghQ0lRLkVOWFRCUjpTT0xCLklRX1dJUF9JTlYuRlkyMDE4AQAAAO3DBQACAAAAAjIyAQgAAAAFAAAAATEBAAAACjE5NTI1NTA5ODYDAAAAAjUwAgAAAAQzMjE5BAAAAAEwBwAAAAk5LzIzLzIwMTkIAAAACjEyLzMxLzIwMTgJAAAAATCQOSyjL0DXCAO4eO8vQNcIHkNJUS5EQjpCQVMuSVFfRElWX1NIQVJFLkZZMjAxMAEAAABq1wUAAgAAAAMyLjIBCAAAAAUAAAABMQEAAAAKMTUyNTAzNDE3MwMAAAACNTACAAAABDMwNTgEAAAAATAHAAAACTkvMjMvMjAxOQgAAAAKMTIvMzEvMjAxMAkAAAABMLpozqIvQNcIXNOR7y9A1wgaQ0lRLkRCOkJBUy5JUV9FQklUQS5GWTIwMDkBAAAAatcFAAIA</t>
  </si>
  <si>
    <t>AAAENTIwNAEIAAAABQAAAAExAQAAAAoxNDM2MjA2NDUwAwAAAAI1MAIAAAAGMTAwNjg5BAAAAAEwBwAAAAk5LzIzLzIwMTkIAAAACjEyLzMxLzIwMDkJAAAAATAPQc6iL0DXCAtZoe8vQNcIKkNJUS5FTlhUQlI6U09MQi5JUV9UT1RBTF9PVEhFUl9PUEVSLkZZMjAxMwEAAADtwwUAAgAAAAQxNTI0AQgAAAAFAAAAATEBAAAACjE3MjY1OTQ1NjQDAAAAAjUwAgAAAAMzODAEAAAAATAHAAAACTkvMjMvMjAxOQgAAAAKMTIvMzEvMjAxMwkAAAABMJoSLKMvQNcIo3SJ7y9A1wgtQ0lRLktPU0U6QTA1MTkxMC5JUV9JTlZFU1RfU0VDVVJJVFlfQ0YuRlkyMDExAQAAAIEQNwACAAAABi00MzE4NQEIAAAABQAAAAExAQAAAAoxNjIwNDY5MTUzAwAAAAI4NQIAAAAEMjAyNwQAAAABMAcAAAAJOS8yMy8yMDE5CAAAAAoxMi8zMS8yMDExCQAAAAEwtRkUoi9A1wj4ZcjvL0DXCClDSVEuVFNFOjQxODguSVFfVE9UQUxfREVCVF9DQVBJVEFMLkZZMjAwOAEAAAA1lwoAAgAAAAc0Mi44NzQyAQgAAAAFAAAAATEBAAAACjEwNTg5MTUwMjADAAAAAjc5AgAAAAQ0MTg2BAAAAAEwBwAAAAk5LzIzLzIwMTkIAAAACTMvMzEvMjAwOAkAAAABMCeSw6AvQNcIwv4x8C9A1wgeQ0lRLkRCOkJBUy5JUV9CVUlMRElOR1MuRlkyMDA3AQAAAGrXBQADAAAAAACQOSyjL0DXCKEsqu8vQNcIKENJUS5FTlhUQlI6U09MQi5JUV9CQVNJQ19FUFNf</t>
  </si>
  <si>
    <t>RVhDTC5GWTIwMTEBAAAA7cMFAAIAAAAIMy42MTk2MTkBCAAAAAUAAAABMQEAAAAKMTU5NzgzNTQ3NQMAAAACNTACAAAABDMwNjQEAAAAATAHAAAACTkvMjMvMjAxOQgAAAAKMTIvMzEvMjAxMQkAAAABMKjrK6MvQNcIydiI7y9A1wgaQ0lRLkRCOkJBUy5JUV9DQVBFWC5GWTIwMTIBAAAAatcFAAIAAAAFLTQwMTUBCAAAAAUAAAABMQEAAAAKMTY2MDIzMTgzOAMAAAACNTACAAAABDIwMjEEAAAAATAHAAAACTkvMjMvMjAxOQgAAAAKMTIvMzEvMjAxMgkAAAABMF2K0KIvQNcIvJZv7y9A1wgsQ0lRLktPU0U6QTA1MTkxMC5JUV9QUk9WX0JBRF9ERUJUU19DRi5GWTIwMTIBAAAAgRA3AAMAAAAAALUZFKIvQNcI2rPI7y9A1wgpQ0lRLktPU0U6QTA1MTkxMC5JUV9TVF9ERUJUX0lTU1VFRC5GWTIwMTYBAAAAgRA3AAMAAAAAABVpzKEvQNcIkrnU7y9A1wgmQ0lRLlRTRTo0MTg4LklRX0lOVkVOVE9SWV9UVVJOUy5GWTIwMTEBAAAANZcKAAIAAAAINC45NTg2NjcBCAAAAAUAAAABMQEAAAAKMTQ2MDcxNzY4NQMAAAACNzkCAAAABDQwODIEAAAAATAHAAAACTkvMjMvMjAxOQgAAAAJMy8zMS8yMDExCQAAAAEwCwoRoC9A1wij4xjwL0DXCCJDSVEuTllTRTpERC5JUV9HUk9TU19NQVJHSU4uRlkyMDE0AQAAALi5CwACAAAABTE4LjQ0AQgAAAAFAAAAATEBAAAACjE4MjcxMDYzNjkDAAAAAzE2MAIAAAAENDA3NAQAAAAB</t>
  </si>
  <si>
    <t>MAcAAAAJOS8yMy8yMDE5CAAAAAoxMi8zMS8yMDE0CQAAAAEwU1EFoC9A1whqXSzwL0DXCCtDSVEuVFNFOjM0MDcuSVFfREVGX1RBWF9MSUFCX0NVUlJFTlQuRlkyMDA0AQAAAIhWDQACAAAAATIBCAAAAAUAAAABMQEAAAAJMTY4MTU3MzQ0AwAAAAI3OQIAAAAEMTExOQQAAAABMAcAAAAJOS8yMy8yMDE5CAAAAAkzLzMxLzIwMDQJAAAAATDCDZCeL0DXCMSblPAvQNcIJ0NJUS5FTlhUQlI6U09MQi5JUV9PVEhFUl9MSUFCX0xULkZZMjAxNwEAAADtwwUAAgAAAAM5NzMBCAAAAAUAAAABMQEAAAAKMTk1MjU1MDk4NQMAAAACNTACAAAABDEwNjIEAAAAATAHAAAACTkvMjMvMjAxOQgAAAAKMTIvMzEvMjAxNwkAAAABMJoSLKMvQNcI50Kp7y9A1wgoQ0lRLlNFSEs6Mzg2LklRX0RFRl9UQVhfQVNTRVRTX0xULkZZMjAwOAEAAABzKAgAAgAAAAUxMzc2OAEIAAAABQAAAAExAQAAAAoxNjM3MjE0NDIwAwAAAAIzMgIAAAAEMTAyNgQAAAABMAcAAAAJOS8yMy8yMDE5CAAAAAoxMi8zMS8yMDA4CQAAAAEwiSc/pC9A1whQU1bvL0DXCCtDSVEuRU5YVEJSOlNPTEIuSVFfVE9UQUxfREVCVF9SRVBBSUQuRlkyMDExAQAAAO3DBQACAAAAAy05NwEIAAAABQAAAAExAQAAAAoxNTk3ODM1NDc1AwAAAAI1MAIAAAAEMjE2NgQAAAABMAcAAAAJOS8yMy8yMDE5CAAAAAoxMi8zMS8yMDExCQAAAAEwqOsroy9A1wh4blrvL0DXCCFD</t>
  </si>
  <si>
    <t>SVEuREI6QkFTLklRX1RPVEFMX0FTU0VUUy5GWTIwMTABAAAAatcFAAIAAAAFNTkzOTMBCAAAAAUAAAABMQEAAAAKMTUyNTAzNDE3MwMAAAACNTACAAAABDEwMDcEAAAAATAHAAAACTkvMjMvMjAxOQgAAAAKMTIvMzEvMjAxMAkAAAABMLpozqIvQNcIOiGS7y9A1wgcQ0lRLkVOWFRCUjpTT0xCLklRX05JLkZZMjAxNwEAAADtwwUAAgAAAAQxMDYxAQgAAAAFAAAAATEBAAAACjE5NTI1NTA5ODUDAAAAAjUwAgAAAAIxNQQAAAABMAcAAAAJOS8yMy8yMDE5CAAAAAoxMi8zMS8yMDE3CQAAAAEwmhIsoy9A1wi3ln3vL0DXCCpDSVEuVFNFOjQwNjMuSVFfVEVWX0VCSVREQS4yMDAwLjIwMTEvMDMvMzEBAAAA41cNAAIAAAAHNS44MTYzNQEHAAAABQAAAAExAQAAAAoxNDI5NDA3NTQ3AwAAAAEwAgAAAAYxMDAwMzAEAAAAATAHAAAACTMvMzEvMjAxMQgAAAAJMy8zMS8yMDEx5BE8xy9A1wiHwobwL0DXCClDSVEuRU5YVEJSOlNPTEIuSVFfTkVUX0RFQlRfRUJJVERBLkZZMjAxMAEAAADtwwUAAwAAAAJOTQEIAAAABQAAAAExAQAAAAoxNTMzMjUwMTAxAwAAAAI1MAIAAAAENDE5MwQAAAABMAcAAAAJOS8yMy8yMDE5CAAAAAoxMi8zMS8yMDEwCQAAAAEw8qemny9A1wjq80rwL0DXCCdDSVEuREI6QkFTLklRX0NPTU1PTl9QUkVGX0RJVl9DRi5GWTIwMTUBAAAAatcFAAMAAAAAACnDHaIvQNcIDmDK7y9A1wgkQ0lRLlRT</t>
  </si>
  <si>
    <t>RTozNDA3LklRX1BFUklPRERBVEVfSVMuRlkyMDEwAQAAAIhWDQAFAAAACjIwMTAvMDMvMzEAmVKyqS9A1wgIVGHwL0DXCClDSVEuTllTRTpERC5JUV9UT1RBTF9FUVVJVFkuRlkyMDExLi4uLkpQWQEAAAC4uQsAAgAAAAoxODAzMzE5LjcyAQgAAAAFAAAAATEBAAAACjE2NTgzMTYxNzADAAAAAjc5AgAAAAQxMjc1BAAAAAEwBwAAAAk5LzIzLzIwMTkIAAAACjEyLzMxLzIwMTEJAAAAATDLu+OeL0DXCKAWW/AvQNcIH0NJUS5UU0U6MzQwMi5JUV9FQklUX0lOVC5GWTIwMTgBAAAAuFUNAAIAAAAJMzAuNzMzNDUxAQgAAAAFAAAAATEBAAAACjE4OTQ4MzIyNjEDAAAAAjc5AgAAAAQ0MTg5BAAAAAEwBwAAAAk5LzIzLzIwMTkIAAAACTMvMzEvMjAxOAkAAAABMCBEw6AvQNcIBU0I8C9A1wgpQ0lRLlNFSEs6Mzg2LklRX0RBWVNfSU5WRU5UT1JZX09VVC5GWTIwMTYBAAAAcygIAAIAAAAJNDAuMDcyMjQyAQgAAAAFAAAAATEBAAAACjE4ODcyMjg1MzYDAAAAAjMyAgAAAAQ0MDM1BAAAAAEwBwAAAAk5LzIzLzIwMTkIAAAACjEyLzMxLzIwMTYJAAAAATDUdaOfL0DXCBlYSvAvQNcIKENJUS5UU0U6NDA2My5JUV9UT1RBTF9ERUJULkZZMjAxNC4uLi5KUFkBAAAA41cNAAIAAAAFMTUwODEBCAAAAAUAAAABMQEAAAAKMTY4NjYzODQyMAMAAAACNzkCAAAABDQxNzMEAAAAATAHAAAACTkvMjMvMjAxOQgAAAAJMy8zMS8y</t>
  </si>
  <si>
    <t>MDE0CQAAAAEwy7vjni9A1wh8Mm3wL0DXCCVDSVEuRU5YVEJSOlNPTEIuSVFfTEVWRVJFRF9GQ0YuRlkyMDA3AQAAAO3DBQACAAAABjI0Ni43NQEIAAAABQAAAAExAQAAAAk4MTQyMjUyMjYDAAAAAjUwAgAAAAQ0NDIyBAAAAAEwBwAAAAk5LzIzLzIwMTkIAAAACjEyLzMxLzIwMDcJAAAAATDncfCjL0DXCIYWbO8vQNcIKUNJUS5UU0U6NDAwNS5JUV9EQVlTX0lOVkVOVE9SWV9PVVQuRlkyMDE4AQAAALe4CwACAAAACTEwOC40NjEyMQEIAAAABQAAAAExAQAAAAoxODk0MDg0NzUwAwAAAAI3OQIAAAAENDAzNQQAAAABMAcAAAAJOS8yMy8yMDE5CAAAAAkzLzMxLzIwMTgJAAAAATBfaASgL0DXCLvMNfAvQNcIIENJUS5LT1NFOkEwNTE5MTAuSVFfRUJJVEEuRlkyMDA3AQAAAIEQNwACAAAABzEwNzQzOTMBCAAAAAUAAAABMQEAAAAKMTQ2Njc0MzYxNwMAAAACODUCAAAABjEwMDY4OQQAAAABMAcAAAAJOS8yMy8yMDE5CAAAAAoxMi8zMS8yMDA3CQAAAAEw8BEeoi9A1wiPuMbvL0DXCClDSVEuRU5YVEJSOlNPTEIuSVFfRVhUUkFfQUNDX0lURU1TLkZZMjAxMQEAAADtwwUAAwAAAAAAqOsroy9A1wg1Tm3vL0DXCClDSVEuRU5YVEJSOlNPTEIuSVFfTE9BTlNfUkVDRUlWX0xULkZZMjAxMQEAAADtwwUAAgAAAAM0MjABCAAAAAUAAAABMQEAAAAKMTU5NzgzNTQ3NQMAAAACNTACAAAABDEwNTAEAAAAATAHAAAACTkv</t>
  </si>
  <si>
    <t>MjMvMjAxOQgAAAAKMTIvMzEvMjAxMQkAAAABMKjrK6MvQNcI43qA7y9A1wgpQ0lRLktPU0U6QTA1MTkxMC5JUV9TVF9ERUJUX0lTU1VFRC5GWTIwMDkBAAAAgRA3AAMAAAAAANnLE6IvQNcIV6PH7y9A1wgkQ0lRLktPU0U6QTA1MTkxMC5JUV9MVF9JTlZFU1QuRlkyMDE0AQAAAIEQNwACAAAABjUyMjE2OAEIAAAABQAAAAExAQAAAAoxNzgwNjkzNjI1AwAAAAI4NQIAAAAEMTA1NAQAAAABMAcAAAAJOS8yMy8yMDE5CAAAAAoxMi8zMS8yMDE0CQAAAAEwimcUoi9A1wgpHuLvL0DXCCdDSVEuRU5YVEJSOlNPTEIuSVFfRUJJVERBX01BUkdJTi5GWTIwMTcBAAAA7cMFAAIAAAAHMTkuNTY0OAEIAAAABQAAAAExAQAAAAoxOTUyNTUwOTg1AwAAAAI1MAIAAAAENDA0NwQAAAABMAcAAAAJOS8yMy8yMDE5CAAAAAoxMi8zMS8yMDE3CQAAAAEw8qemny9A1whqZEbwL0DXCClDSVEuU0VISzozODYuSVFfSU5WRVNUX1NFQ1VSSVRZX0NGLkZZMjAxMwEAAABzKAgAAgAAAAYtMjg5MzYBCAAAAAUAAAABMQEAAAAKMTc4NzE5OTcxNAMAAAACMzICAAAABDIwMjcEAAAAATAHAAAACTkvMjMvMjAxOQgAAAAKMTIvMzEvMjAxMwkAAAABMFLDP6QvQNcI/hVe7y9A1wgqQ0lRLlRTRTozNDAyLklRX1RPVEFMX0VRVUlUWS5GWTIwMTYuLi4uSlBZAQAAALhVDQACAAAABzEwMjQ5MDkBCAAAAAUAAAABMQEAAAAKMTc5OTI0MzQyNAMA</t>
  </si>
  <si>
    <t>AAACNzkCAAAABDEyNzUEAAAAATAHAAAACTkvMjMvMjAxOQgAAAAJMy8zMS8yMDE2CQAAAAEw3ZTjni9A1wj3K2/wL0DXCCtDSVEuRU5YVEJSOlNPTEIuSVFfR1dfSU5UQU5fQU1PUlRfQ0YuRlkyMDA4AQAAAO3DBQACAAAAAjY2AQgAAAAFAAAAATEBAAAACjEzNjY5NTI5MjUDAAAAAjUwAgAAAAQyMTgyBAAAAAEwBwAAAAk5LzIzLzIwMTkIAAAACjEyLzMxLzIwMDgJAAAAATC8nSujL0DXCC71cO8vQNcIF0NJUS5EQjpCQVMuSVFfR1AuRlkyMDEyAQAAAGrXBQACAAAABTE3Njg2AQgAAAAFAAAAATEBAAAACjE2NjAyMzE4MzgDAAAAAjUwAgAAAAIxMAQAAAABMAcAAAAJOS8yMy8yMDE5CAAAAAoxMi8zMS8yMDEyCQAAAAEwcWLQoi9A1wiq1KbvL0DXCBdDSVEuREI6QkFTLklRX0FFLkZZMjAwOQEAAABq1wUAAgAAAAQxNjIzAQgAAAAFAAAAATEBAAAACjE0MzYyMDY0NTADAAAAAjUwAgAAAAQxMDE2BAAAAAEwBwAAAAk5LzIzLzIwMTkIAAAACjEyLzMxLzIwMDkJAAAAATAPQc6iL0DXCGGFke8vQNcIJENJUS5TRUhLOjM4Ni5JUV9DT01NT05fRElWX0NGLkZZMjAxMAEAAABzKAgAAgAAAAYtMTYzOTEBCAAAAAUAAAABMQEAAAAKMTU4MzYyODE0MwMAAAACMzICAAAABDIwNzQEAAAAATAHAAAACTkvMjMvMjAxOQgAAAAKMTIvMzEvMjAxMAkAAAABMJd1P6QvQNcIDbhc7y9A1wgrQ0lRLlRTRTozNDAxLklRX05J</t>
  </si>
  <si>
    <t>X0FWQUlMX0VYQ0xfTUFSR0lOLkZZMjAxMwEAAADCVQ0AAgAAAActMy45MDY0AQgAAAAFAAAAATEBAAAACjE3MTMyMzMwOTcDAAAAAjc5AgAAAAQ0MTgyBAAAAAEwBwAAAAk5LzIzLzIwMTkIAAAACTMvMzEvMjAxMwkAAAABMAprw6AvQNcI6vgX8C9A1wgdQ0lRLkRCOkJBUy5JUV9BUl9UVVJOUy5GWTIwMDcBAAAAatcFAAIAAAAINi45MDU1ODcBCAAAAAUAAAABMQEAAAAJODA1NDIwOTY0AwAAAAI1MAIAAAAENDAwMQQAAAABMAcAAAAJOS8yMy8yMDE5CAAAAAoxMi8zMS8yMDA3CQAAAAEw+M6mny9A1whfm2PwL0DXCBdDSVEuREI6QkFTLklRX0FQLkZZMjAxOAEAAABq1wUAAgAAAAQ1MTIyAQgAAAAFAAAAATEBAAAACjE5NDc0MDMwNTADAAAAAjUwAgAAAAQxMDE4BAAAAAEwBwAAAAk5LzIzLzIwMTkIAAAACjEyLzMxLzIwMTgJAAAAATDwER6iL0DXCEwndO8vQNcIKkNJUS5UU0U6MzQwNy5JUV9JTlRFUkVTVF9JTlZFU1RfSU5DLkZZMjAwMQEAAACIVg0AAgAAAAQzNDc5AQgAAAAFAAAAATEBAAAACTE0NTIyOTM1NgMAAAACNzkCAAAAAjY1BAAAAAEwBwAAAAk5LzIzLzIwMTkIAAAACTMvMzEvMjAwMQkAAAABMLMJ5J4vQNcI1xyY8C9A1wgjQ0lRLlRTRTozNDAyLklRX0dST1NTX01BUkdJTi5GWTIwMTEBAAAAuFUNAAIAAAAGMjAuMTkzAQgAAAAFAAAAATEBAAAACjE0NjA3MTc2ODEDAAAAAjc5AgAAAAQ0</t>
  </si>
  <si>
    <t>MDc0BAAAAAEwBwAAAAk5LzIzLzIwMTkIAAAACTMvMzEvMjAxMQkAAAABMCUdw6AvQNcIFAb+7y9A1wgwQ0lRLktPU0U6QTA1MTkxMC5JUV9ERUJUX0VRVUlWX09QRVJfTEVBU0UuRlkyMDE3AQAAAIEQNwACAAAABjY5NTA0OAEIAAAABQAAAAExAQAAAAoxOTQ4MzUxMTgyAwAAAAI4NQIAAAAFMjE2NzEEAAAAATAHAAAACTkvMjMvMjAxOQgAAAAKMTIvMzEvMjAxNwkAAAABMBVpzKEvQNcIsqPj7y9A1wgjQ0lRLkVOWFRCUjpTT0xCLklRX1RPVEFMX1JFVi5GWTIwMTMBAAAA7cMFAAIAAAAFMTAxNTABCAAAAAUAAAABMQEAAAAKMTcyNjU5NDU2NAMAAAACNTACAAAAAjI4BAAAAAEwBwAAAAk5LzIzLzIwMTkIAAAACjEyLzMxLzIwMTMJAAAAATCaEiyjL0DXCGn1he8vQNcIJENJUS5FTlhUQlI6U09MQi5JUV9PVEhFUl9PUEVSLkZZMjAxNwEAAADtwwUAAgAAAAMxNjQBCAAAAAUAAAABMQEAAAAKMTk1MjU1MDk4NQMAAAACNTACAAAAAzI2MAQAAAABMAcAAAAJOS8yMy8yMDE5CAAAAAoxMi8zMS8yMDE3CQAAAAEwqOsroy9A1wgmkWrvL0DXCChDSVEuVFNFOjM0MDEuSVFfRklYRURfQVNTRVRfVFVSTlMuRlkyMDE4AQAAAMJVDQACAAAACDMuNDY3NzA0AQgAAAAFAAAAATEBAAAACjE4OTQwODQ2NjADAAAAAjc5AgAAAAQ0MDY2BAAAAAEwBwAAAAk5LzIzLzIwMTkIAAAACTMvMzEvMjAxOAkAAAABMCeSw6AvQNcI</t>
  </si>
  <si>
    <t>Ln4E8C9A1wgmQ0lRLkRCOkJBUy5JUV9GSVhFRF9BU1NFVF9UVVJOUy5GWTIwMTQBAAAAatcFAAIAAAAIMy40NzkyNzQBCAAAAAUAAAABMQEAAAAKMTc3NzkyMjMxMAMAAAACNTACAAAABDQwNjYEAAAAATAHAAAACTkvMjMvMjAxOQgAAAAKMTIvMzEvMjAxNAkAAAABMJD11Z4vQNcIy2lZ8C9A1wghQ0lRLlNFSEs6Mzg2LklRX05JX0NPTVBBTlkuRlkyMDExAQAAAHMoCAACAAAABTc4NDQ1AQgAAAAFAAAAATEBAAAACjE1OTY0MzA1NDMDAAAAAjMyAgAAAAU0MTU3MQQAAAABMAcAAAAJOS8yMy8yMDE5CAAAAAoxMi8zMS8yMDExCQAAAAEwl3U/pC9A1whcCmLvL0DXCClDSVEuS09TRTpBMDUxOTEwLklRX0dBSU5fSU5WRVNUX0NGLkZZMjAxMAEAAACBEDcAAwAAAAAAx/IToi9A1whd2bnvL0DXCCBDSVEuVFNFOjM0MDIuSVFfTklfTUFSR0lOLkZZMjAxMQEAAAC4VQ0AAgAAAAYzLjc2MjEBCAAAAAUAAAABMQEAAAAKMTQ2MDcxNzY4MQMAAAACNzkCAAAABDQwOTQEAAAAATAHAAAACTkvMjMvMjAxOQgAAAAJMy8zMS8yMDExCQAAAAEwJR3DoC9A1wgKsQfwL0DXCCdDSVEuRU5YVEJSOlNPTEIuSVFfSU1QQUlSTUVOVF9HVy5GWTIwMTIBAAAA7cMFAAIAAAACLTQBCAAAAAUAAAABMQEAAAAKMTY2NzA3NzUzMwMAAAACNTACAAAAAzIwOQQAAAABMAcAAAAJOS8yMy8yMDE5CAAAAAoxMi8zMS8yMDEyCQAAAAEwmhIs</t>
  </si>
  <si>
    <t>oy9A1whUwnvvL0DXCB9DSVEuU0VISzozODYuSVFfVFJFQVNVUlkuRlkyMDEyAQAAAHMoCAADAAAAAABinD+kL0DXCAHZV+8vQNcIKUNJUS5FTlhUQlI6U09MQi5JUV9JTlZFU1RfTE9BTlNfQ0YuRlkyMDExAQAAAO3DBQADAAAAAACo6yujL0DXCHGce+8vQNcIHkNJUS5EQjpCQVMuSVFfTklfTUFSR0lOLkZZMjAwOQEAAABq1wUAAgAAAAYyLjc4MTQBCAAAAAUAAAABMQEAAAAKMTQzNjIwNjQ1MAMAAAACNTACAAAABDQwOTQEAAAAATAHAAAACTkvMjMvMjAxOQgAAAAKMTIvMzEvMjAwOQkAAAABMPjOpp8vQNcIIsJj8C9A1wgoQ0lRLlRTRTozNDAxLklRX1RPVEFMX0RFQlRfRVFVSVRZLkZZMjAxOQEAAADCVQ0AAgAAAAc4Ni4wMzQzAQgAAAAFAAAAATEBAAAACjE5NjkxNTQ3MTcDAAAAAjc5AgAAAAQ0MDM0BAAAAAEwBwAAAAk5LzIzLzIwMTkIAAAACTMvMzEvMjAxOQkAAAABMCeSw6AvQNcIxZUY8C9A1wgjQ0lRLkVOWFRCUjpTT0xCLklRX0NIQU5HRV9BUC5GWTIwMTIBAAAA7cMFAAMAAAAAAJoSLKMvQNcIpU2J7y9A1wgkQ0lRLk5ZU0U6REQuSVFfUkVUVVJOX0NBUElUQUwuRlkyMDA3AQAAALi5CwACAAAABjguMzc0NwEIAAAABQAAAAExAQAAAAoxMzI2NzI0NDQ1AwAAAAMxNjACAAAABDQzNjMEAAAAATAHAAAACTkvMjMvMjAxOQgAAAAKMTIvMzEvMjAwNwkAAAABMGgDBaAvQNcIf8Ir8C9A1wgmQ0lR</t>
  </si>
  <si>
    <t>LlRTRTo0MTg4LklRX0lOVkVOVE9SWV9UVVJOUy5GWTIwMDgBAAAANZcKAAIAAAAINS45NzM4ODgBCAAAAAUAAAABMQEAAAAKMTA1ODkxNTAyMAMAAAACNzkCAAAABDQwODIEAAAAATAHAAAACTkvMjMvMjAxOQgAAAAJMy8zMS8yMDA4CQAAAAEwJ5LDoC9A1wj27jfwL0DXCCNDSVEuU0VISzozODYuSVFfVE9UQUxfUkVDRUlWLkZZMjAxOAEAAABzKAgAAgAAAAU5MTMzNAEIAAAABQAAAAExAQAAAAoxOTUxMDM4NjU0AwAAAAIzMgIAAAAEMTAwMQQAAAABMAcAAAAJOS8yMy8yMDE5CAAAAAoxMi8zMS8yMDE4CQAAAAEwAP3voy9A1wh/MXDvL0DXCClDSVEuVFNFOjM0MDEuSVFfVE9UQUxfREVCVF9DQVBJVEFMLkZZMjAxNgEAAADCVQ0AAgAAAAc0OC45Nzc4AQgAAAAFAAAAATEBAAAACjE4NDc2MzYwODIDAAAAAjc5AgAAAAQ0MTg2BAAAAAEwBwAAAAk5LzIzLzIwMTkIAAAACTMvMzEvMjAxNgkAAAABMCeSw6AvQNcIwTYJ8C9A1wgkQ0lRLktPU0U6QTA1MTkxMC5JUV9JTlZFTlRPUlkuRlkyMDA3AQAAAIEQNwACAAAABzE0ODE1OTABCAAAAAUAAAABMQEAAAAKMTQ2Njc0MzYxNwMAAAACODUCAAAABDEwNDMEAAAAATAHAAAACTkvMjMvMjAxOQgAAAAKMTIvMzEvMjAwNwkAAAABMPARHqIvQNcIezO97y9A1wgkQ0lRLkVOWFRCUjpTT0xCLklRX1RPVEFMX0RFQlQuRlkyMDEwAQAAAO3DBQACAAAABDI2ODMBCAAA</t>
  </si>
  <si>
    <t>AAUAAAABMQEAAAAKMTUzMzI1MDEwMQMAAAACNTACAAAABDQxNzMEAAAAATAHAAAACTkvMjMvMjAxOQgAAAAKMTIvMzEvMjAxMAkAAAABMKjrK6MvQNcItIuI7y9A1wgfQ0lRLkRCOkJBUy5JUV9JTkNfRVFVSVRZLkZZMjAxMQEAAABq1wUAAgAAAAM5ODQBCAAAAAUAAAABMQEAAAAKMTU4OTQzNTgwNAMAAAACNTACAAAAAjQ3BAAAAAEwBwAAAAk5LzIzLzIwMTkIAAAACjEyLzMxLzIwMTEJAAAAATBxYtCiL0DXCHqGpu8vQNcII0NJUS5LT1NFOkEwNTE5MTAuSVFfQlZfU0hBUkUuRlkyMDE0AQAAAIEQNwACAAAADTE2NTA5MS4zNjI5MTIBCAAAAAUAAAABMQEAAAAKMTc4MDY5MzYyNQMAAAACODUCAAAABDQwMjAEAAAAATAHAAAACTkvMjMvMjAxOQgAAAAKMTIvMzEvMjAxNAkAAAABMCBCzKEvQNcIJMTs7y9A1wgjQ0lRLkRCOkJBUy5JUV9EQVlTX1NBTEVTX09VVC5GWTIwMTYBAAAAatcFAAIAAAAINjUuMTI2MDQBCAAAAAUAAAABMQEAAAAKMTg3NTk4NjE0NwMAAAACNTACAAAABDQwNDIEAAAAATAHAAAACTkvMjMvMjAxOQgAAAAKMTIvMzEvMjAxNgkAAAABMJD11Z4vQNcIWLxQ8C9A1wgnQ0lRLlNFSEs6Mzg2LklRX1RPVEFMX1JFVi5GWTIwMTEuLi4uSlBZAQAAAHMoCAACAAAADzMwNTc1OTE1LjE3MTY3NwEIAAAABQAAAAExAQAAAAoxNTk2NDMwNTQzAwAAAAI3OQIAAAACMjgEAAAAATAHAAAACTkvMjMv</t>
  </si>
  <si>
    <t>MjAxOQgAAAAKMTIvMzEvMjAxMQkAAAABMFiR1p4vQNcIl29s8C9A1wgmQ0lRLk5ZU0U6REQuSVFfRUJJVERBX0NBUEVYX0lOVC5GWTIwMTABAAAAuLkLAAIAAAAIMi43MzU5MTMBCAAAAAUAAAABMQEAAAAKMTU4NzgyOTk3MAMAAAADMTYwAgAAAAQ0MTkxBAAAAAEwBwAAAAk5LzIzLzIwMTkIAAAACjEyLzMxLzIwMTAJAAAAATBeKgWgL0DXCGzdIfAvQNcIJENJUS5LT1NFOkEwNTE5MTAuSVFfT1RIRVJfUkVWLkZZMjAxMQEAAACBEDcAAwAAAAAAx/IToi9A1wg+8KPvL0DXCB5DSVEuVFNFOjM0MDIuSVFfWl9TQ09SRS5GWTIwMTUBAAAAuFUNAAIAAAAIMi4xNjAxMTUBCAAAAAUAAAABMQEAAAAKMTc0NDk0NjMxMQMAAAACNzkCAAAABjEwMDEyMwQAAAABMAcAAAAJOS8yMy8yMDE5CAAAAAkzLzMxLzIwMTUJAAAAATAlHcOgL0DXCGsMA/AvQNcIIkNJUS5FTlhUQlI6U09MQi5JUV9UUkVBU1VSWS5GWTIwMDcBAAAA7cMFAAIAAAAELTIzMwEIAAAABQAAAAExAQAAAAk4MTQyMjUyMjYDAAAAAjUwAgAAAAQxMjQ4BAAAAAEwBwAAAAk5LzIzLzIwMTkIAAAACjEyLzMxLzIwMDcJAAAAATAJS/CjL0DXCEincO8vQNcIKUNJUS5LT1NFOkEwNTE5MTAuSVFfTFRfREVCVF9FUVVJVFkuRlkyMDA5AQAAAIEQNwACAAAABTkuNzUxAQgAAAAFAAAAATEBAAAACjE0NDAyNzcxMTIDAAAAAjg1AgAAAAQ0MDg1BAAAAAEwBwAA</t>
  </si>
  <si>
    <t>AAk5LzIzLzIwMTkIAAAACjEyLzMxLzIwMDkJAAAAATB7HNaeL0DXCK5SU/AvQNcIJUNJUS5LT1NFOkEwNTE5MTAuSVFfVE9UQUxfTElBQi5GWTIwMTcBAAAAgRA3AAIAAAAHODcwMjY0NAEIAAAABQAAAAExAQAAAAoxOTQ4MzUxMTgyAwAAAAI4NQIAAAAEMTI3NgQAAAABMAcAAAAJOS8yMy8yMDE5CAAAAAoxMi8zMS8yMDE3CQAAAAEwFWnMoS9A1wjH1e3vL0DXCCdDSVEuVFNFOjQxODguSVFfQ0ZPX0NVUlJFTlRfTElBQi5GWTIwMTYBAAAANZcKAAIAAAAIMC4yODg3MDEBCAAAAAUAAAABMQEAAAAKMTc5ODU4NzEyOAMAAAACNzkCAAAABDQxODUEAAAAATAHAAAACTkvMjMvMjAxOQgAAAAJMy8zMS8yMDE2CQAAAAEw6jARoC9A1whZjyjwL0DXCB9DSVEuVFNFOjM0MDcuSVFfVE9UQUxfQ0EuRlkyMDA4AQAAAIhWDQACAAAABjc0MDA3NQEIAAAABQAAAAExAQAAAAoxMDg0MTY5NzE0AwAAAAI3OQIAAAAEMTAwOAQAAAABMAcAAAAJOS8yMy8yMDE5CAAAAAkzLzMxLzIwMDgJAAAAATCHBLKpL0DXCH7Zd/AvQNcIKUNJUS5LT1NFOkEwNTE5MTAuSVFfUFJPVl9CQURfREVCVFMuRlkyMDE3AQAAAIEQNwADAAAAAAAVacyhL0DXCBOv7e8vQNcIH0NJUS5FTlhUQlI6U09MQi5JUV9FQklUQS5GWTIwMTYBAAAA7cMFAAIAAAAEMTE3NQEIAAAABQAAAAExAQAAAAoxODgxNDg5Njc2AwAAAAI1MAIAAAAGMTAwNjg5BAAA</t>
  </si>
  <si>
    <t>AAEwBwAAAAk5LzIzLzIwMTkIAAAACjEyLzMxLzIwMTYJAAAAATCo6yujL0DXCAJJi+8vQNcIJENJUS5LT1NFOkEwNTE5MTAuSVFfU0dBX1NVUFBMLkZZMjAxMAEAAACBEDcAAgAAAAcxMTU4OTI5AQgAAAAFAAAAATEBAAAACjE1NDUzMzgyMTkDAAAAAjg1AgAAAAMxMDIEAAAAATAHAAAACTkvMjMvMjAxOQgAAAAKMTIvMzEvMjAxMAkAAAABMNnLE6IvQNcICh2+7y9A1wgkQ0lRLlRTRTozNDAxLklRX0VCSVREQS5GWTIwMTkuLi4uSlBZAQAAAMJVDQACAAAABjEwNzU1MQEIAAAABQAAAAExAQAAAAoxOTY5MTU0NzE3AwAAAAI3OQIAAAAENDA1MQQAAAABMAcAAAAJOS8yMy8yMDE5CAAAAAkzLzMxLzIwMTkJAAAAATDsbeOeL0DXCKKhaPAvQNcIHUNJUS5EQjpCQVMuSVFfQlZfU0hBUkUuRlkyMDE0AQAAAGrXBQACAAAACTMwLjA2NDkzMgEIAAAABQAAAAExAQAAAAoxNzc3OTIyMzEwAwAAAAI1MAIAAAAENDAyMAQAAAABMAcAAAAJOS8yMy8yMDE5CAAAAAoxMi8zMS8yMDE0CQAAAAEwPZwdoi9A1whPC6jvL0DXCCtDSVEuRU5YVEJSOlNPTEIuSVFfVE9UQUxfRElWX1BBSURfQ0YuRlkyMDEyAQAAAO3DBQACAAAABC0yNzgBCAAAAAUAAAABMQEAAAAKMTY2NzA3NzUzMwMAAAACNTACAAAABDIwMjIEAAAAATAHAAAACTkvMjMvMjAxOQgAAAAKMTIvMzEvMjAxMgkAAAABMJoSLKMvQNcIfQt37y9A1wggQ0lRLlRT</t>
  </si>
  <si>
    <t>RTo0MDYzLklRX05JX01BUkdJTi5GWTIwMTABAAAA41cNAAIAAAAGOS4xNDU3AQgAAAAFAAAAATEBAAAACjE1NTQxODk4NjADAAAAAjc5AgAAAAQ0MDk0BAAAAAEwBwAAAAk5LzIzLzIwMTkIAAAACTMvMzEvMjAxMAkAAAABMM5+EaAvQNcIMHo+8C9A1wgdQ0lRLkRCOkJBUy5JUV9EQV9TVVBQTC5GWTIwMTABAAAAatcFAAMAAAAAALpozqIvQNcIxxCm7y9A1wgmQ0lRLkVOWFRCUjpTT0xCLklRX1RPVEFMX1JFQ0VJVi5GWTIwMTYBAAAA7cMFAAIAAAAEMjIzNAEIAAAABQAAAAExAQAAAAoxODgxNDg5Njc2AwAAAAI1MAIAAAAEMTAwMQQAAAABMAcAAAAJOS8yMy8yMDE5CAAAAAoxMi8zMS8yMDE2CQAAAAEwqOsroy9A1whDLIfvL0DXCCZDSVEuVFNFOjM0MDcuSVFfTkVUX0RFQlRfRUJJVERBLkZZMjAxMAEAAACIVg0AAgAAAAgxLjE3MTI0MQEIAAAABQAAAAExAQAAAAoxMzgyNzYzMzcwAwAAAAI3OQIAAAAENDE5MwQAAAABMAcAAAAJOS8yMy8yMDE5CAAAAAkzLzMxLzIwMTAJAAAAATB8+/qgL0DXCFOe8+8vQNcIK0NJUS5FTlhUQlI6U09MQi5JUV9QUk9WX0JBRF9ERUJUU19DRi5GWTIwMTYBAAAA7cMFAAMAAAAAAKjrK6MvQNcIoF6f7y9A1wgsQ0lRLktPU0U6QTA1MTkxMC5JUV9FQVJOSU5HX0NPX01BUkdJTi5GWTIwMTgBAAAAgRA3AAIAAAAGNS4zOTA4AQgAAAAFAAAAATEBAAAACjE5NDgzNTEyMDAD</t>
  </si>
  <si>
    <t>AAAAAjg1AgAAAAQ0MTgxBAAAAAEwBwAAAAk5LzIzLzIwMTkIAAAACjEyLzMxLzIwMTgJAAAAATCHataeL0DXCJt5WvAvQNcIJkNJUS5LT1NFOkEwNTE5MTAuSVFfQURWRVJUSVNJTkcuRlkyMDA3AQAAAIEQNwACAAAABTQxODA3AQgAAAAFAAAAATEBAAAACjE0NjY3NDM2MTcDAAAAAjg1AgAAAAQzMDEzBAAAAAEwBwAAAAk5LzIzLzIwMTkIAAAACjEyLzMxLzIwMDcJAAAAATDwER6iL0DXCN+Kj+8vQNcIHENJUS5FTlhUQlI6U09MQi5JUV9HVy5GWTIwMTYBAAAA7cMFAAIAAAAENTY3OQEIAAAABQAAAAExAQAAAAoxODgxNDg5Njc2AwAAAAI1MAIAAAAEMTE3MQQAAAABMAcAAAAJOS8yMy8yMDE5CAAAAAoxMi8zMS8yMDE2CQAAAAEwqOsroy9A1wgCSYvvL0DXCCRDSVEuVFNFOjQwNjMuSVFfRUJJVERBLkZZMjAxNS4uLi5KUFkBAAAA41cNAAIAAAAGMjgyMjQ4AQgAAAAFAAAAATEBAAAACjE3NDU5MTY3ODMDAAAAAjc5AgAAAAQ0MDUxBAAAAAEwBwAAAAk5LzIzLzIwMTkIAAAACTMvMzEvMjAxNQkAAAABMOxt454vQNcI4ixh8C9A1wglQ0lRLlRTRTozNDA3LklRX0xUX0RFQlRfRVFVSVRZLkZZMjAxMwEAAACIVg0AAgAAAAcyMy4xNjQ1AQgAAAAFAAAAATEBAAAACjE2MjU0NTc2MzMDAAAAAjc5AgAAAAQ0MDg1BAAAAAEwBwAAAAk5LzIzLzIwMTkIAAAACTMvMzEvMjAxMwkAAAABMHz7+qAvQNcIpWT47y9A</t>
  </si>
  <si>
    <t>1wggQ0lRLktPU0U6QTA1MTkxMC5JUV9EQV9DRi5GWTIwMTIBAAAAgRA3AAIAAAAGODY0MzgwAQgAAAAFAAAAATEBAAAACjE2ODM0NjE4MDIDAAAAAjg1AgAAAAQyMTYwBAAAAAEwBwAAAAk5LzIzLzIwMTkIAAAACjEyLzMxLzIwMTIJAAAAATC1GRSiL0DXCFJOdO8vQNcIKkNJUS5LT1NFOkEwNTE5MTAuSVFfTkVUX0RFQlRfRUJJVERBLkZZMjAxOAEAAACBEDcAAgAAAAgwLjc2MDYwNgEIAAAABQAAAAExAQAAAAoxOTQ4MzUxMjAwAwAAAAI4NQIAAAAENDE5MwQAAAABMAcAAAAJOS8yMy8yMDE5CAAAAAoxMi8zMS8yMDE4CQAAAAEwh2rWni9A1wgfkWfwL0DXCChDSVEuU0VISzozODYuSVFfVE9UQUxfREVCVF9FUVVJVFkuRlkyMDE4AQAAAHMoCAACAAAABzE4LjA1NTcBCAAAAAUAAAABMQEAAAAKMTk1MTAzODY1NAMAAAACMzICAAAABDQwMzQEAAAAATAHAAAACTkvMjMvMjAxOQgAAAAKMTIvMzEvMjAxOAkAAAABMI2co58vQNcIOO9M8C9A1wgqQ0lRLkRCOkJBUy5JUV9ERUJUX0VRVUlWX09QRVJfTEVBU0UuRlkyMDEyAQAAAGrXBQACAAAABDI2MDgBCAAAAAUAAAABMQEAAAAKMTY2MDIzMTgzOAMAAAACNTACAAAABTIxNjcxBAAAAAEwBwAAAAk5LzIzLzIwMTkIAAAACjEyLzMxLzIwMTIJAAAAATBditCiL0DXCErqgu8vQNcIKkNJUS5LT1NFOkEwNTE5MTAuSVFfTE9BTlNfUkVDRUlWX0xULkZZMjAxNwEA</t>
  </si>
  <si>
    <t>AACBEDcAAgAAAAMyOTEBCAAAAAUAAAABMQEAAAAKMTk0ODM1MTE4MgMAAAACODUCAAAABDEwNTAEAAAAATAHAAAACTkvMjMvMjAxOQgAAAAKMTIvMzEvMjAxNwkAAAABMBVpzKEvQNcIE3be7y9A1wgjQ0lRLlRTRTozNDAyLklRX0VCSVRBX01BUkdJTi5GWTIwMTQBAAAAuFUNAAIAAAAGNS45MTk1AQgAAAAFAAAAATEBAAAACjE2ODYxMDM2MjIDAAAAAjc5AgAAAAQ0NDE5BAAAAAEwBwAAAAk5LzIzLzIwMTkIAAAACTMvMzEvMjAxNAkAAAABMCUdw6AvQNcIV3X57y9A1wgsQ0lRLktPU0U6QTA1MTkxMC5JUV9DVVJSRU5UX1BPUlRfREVCVC5GWTIwMTgBAAAAgRA3AAIAAAAGMzUzOTk2AQgAAAAFAAAAATEBAAAACjE5NDgzNTEyMDADAAAAAjg1AgAAAAQxMjk3BAAAAAEwBwAAAAk5LzIzLzIwMTkIAAAACjEyLzMxLzIwMTgJAAAAATAKkMyhL0DXCBwN2u8vQNcIL0NJUS5LT1NFOkEwNTE5MTAuSVFfUkVUVVJOX0NPTU1PTl9FUVVJVFkuRlkyMDE2AQAAAIEQNwACAAAABjkuNTQxOQEIAAAABQAAAAExAQAAAAoxODc3NjI2MTU1AwAAAAI4NQIAAAAFMzMzMjAEAAAAATAHAAAACTkvMjMvMjAxOQgAAAAKMTIvMzEvMjAxNgkAAAABMIdq1p4vQNcIWtlp8C9A1wgmQ0lRLkVOWFRCUjpTT0xCLklRX1RPVEFMX1JFQ0VJVi5GWTIwMDcBAAAA7cMFAAIAAAAEMjM1MAEIAAAABQAAAAExAQAAAAk4MTQyMjUyMjYDAAAA</t>
  </si>
  <si>
    <t>AjUwAgAAAAQxMDAxBAAAAAEwBwAAAAk5LzIzLzIwMTkIAAAACjEyLzMxLzIwMDcJAAAAATAJS/CjL0DXCDqtg+8vQNcIIUNJUS5FTlhUQlI6U09MQi5JUV9XSVBfSU5WLkZZMjAwOQEAAADtwwUAAwAAAAAAo8Qroy9A1wiMvYTvL0DXCClDSVEuS09TRTpBMDUxOTEwLklRX09USEVSX09QRVJfQUNULkZZMjAxMAEAAACBEDcAAgAAAAYxOTY4ODkBCAAAAAUAAAABMQEAAAAKMTU0NTMzODIxOQMAAAACODUCAAAABDIwNDcEAAAAATAHAAAACTkvMjMvMjAxOQgAAAAKMTIvMzEvMjAxMAkAAAABMMfyE6IvQNcISwC67y9A1wgaQ0lRLjAuSVFfTFRfREVCVF9JU1NVRUQuRlkFAAAAAAAAAAgAAAAVKEludmFsaWQgVGltZSBQZXJpb2QpLxvMoS9A1wjkgxDwL0DXCC9DSVEuRU5YVEJSOlNPTEIuSVFfTkVUX0RFQlRfRUJJVERBX0NBUEVYLkZZMjAxMwEAAADtwwUAAgAAAAgxLjQyMTY3MQEIAAAABQAAAAExAQAAAAoxNzI2NTk0NTY0AwAAAAI1MAIAAAAFMjMzMTQEAAAAATAHAAAACTkvMjMvMjAxOQgAAAAKMTIvMzEvMjAxMwkAAAABMPKnpp8vQNcIskJL8C9A1wgxQ0lRLktPU0U6QTA1MTkxMC5JUV9PVEhFUl9JTlZFU1RfQUNUX1NVUFBMLkZZMjAwOQEAAACBEDcAAgAAAAU0Mjc2MgEIAAAABQAAAAExAQAAAAoxNDQwMjc3MTEyAwAAAAI4NQIAAAAEMjA1MQQAAAABMAcAAAAJOS8yMy8yMDE5CAAAAAoxMi8zMS8y</t>
  </si>
  <si>
    <t>MDA5CQAAAAEw2csToi9A1wibIbXvL0DXCBZDSVEuMC5JUV9TR0FfTUFSR0lOLkZZBQAAAAAAAAAIAAAAFShJbnZhbGlkIFRpbWUgUGVyaW9kKdDO1Z4vQNcIKZBu8C9A1wgmQ0lRLlRTRTo0MDYzLklRX05FVF9ERUJUX0VCSVREQS5GWTIwMTIBAAAA41cNAAMAAAACTk0BCAAAAAUAAAABMQEAAAAKMTU1NDE4OTg1NAMAAAACNzkCAAAABDQxOTMEAAAAATAHAAAACTkvMjMvMjAxOQgAAAAJMy8zMS8yMDEyCQAAAAEwxaURoC9A1whfXTPwL0DXCCRDSVEuS09TRTpBMDUxOTEwLklRX1BBUlRfVElNRS5GWTIwMTABAAAAgRA3AAMAAAAAAMfyE6IvQNcIP/HH7y9A1wglQ0lRLlRTRTozNDAxLklRX0xUX0RFQlRfRVFVSVRZLkZZMjAxMgEAAADCVQ0AAgAAAAc0Mi4zMzk1AQgAAAAFAAAAATEBAAAACjE1NTQ5NTA4MzYDAAAAAjc5AgAAAAQ0MDg1BAAAAAEwBwAAAAk5LzIzLzIwMTkIAAAACTMvMzEvMjAxMgkAAAABMAprw6AvQNcI0eID8C9A1wgnQ0lRLkVOWFRCUjpTT0xCLklRX0VCSVREQS5GWTIwMTEuLi4uSlBZAQAAAO3DBQACAAAADTExMjU0OC44MDE1NjYBCAAAAAUAAAABMQEAAAAKMTU5NzgzNTQ3NQMAAAACNzkCAAAABDQwNTEEAAAAATAHAAAACTkvMjMvMjAxOQgAAAAKMTIvMzEvMjAxMQkAAAABMN2U454vQNcI9ytv8C9A1wgrQ0lRLktPU0U6QTA1MTkxMC5JUV9UT1RBTF9PVEhFUl9PUEVSLkZZMjAw</t>
  </si>
  <si>
    <t>OAEAAACBEDcAAgAAAAY4NDcyMDQBCAAAAAUAAAABMQEAAAAKMTM2NTE3MTg5MgMAAAACODUCAAAAAzM4MAQAAAABMAcAAAAJOS8yMy8yMDE5CAAAAAoxMi8zMS8yMDA4CQAAAAEw5Dgeoi9A1wj+X7TvL0DXCCJDSVEuREI6QkFTLklRX0lOQ19FUVVJVFlfQ0YuRlkyMDA3AQAAAGrXBQADAAAAAACMYCyjL0DXCFDDkO8vQNcIG0NJUS5TRUhLOjM4Ni5JUV9FQklULkZZMjAxOAEAAABzKAgAAgAAAAU3ODc0MgEIAAAABQAAAAExAQAAAAoxOTUxMDM4NjU0AwAAAAIzMgIAAAADNDAwBAAAAAEwBwAAAAk5LzIzLzIwMTkIAAAACjEyLzMxLzIwMTgJAAAAATAA/e+jL0DXCH8xcO8vQNcIHUNJUS5EQjpCQVMuSVFfT1BFUl9JTkMuRlkyMDE3AQAAAGrXBQACAAAABDY5MjIBCAAAAAUAAAABMQEAAAAKMTk0NzQwMzAzOQMAAAACNTACAAAAAjIxBAAAAAEwBwAAAAk5LzIzLzIwMTkIAAAACjEyLzMxLzIwMTcJAAAAATD26h2iL0DXCGwBwe8vQNcIIUNJUS5LT1NFOkEwNTE5MTAuSVFfR0FfRVhQLkZZMjAxMAEAAACBEDcAAwAAAAAA2csToi9A1wivX63vL0DXCCJDSVEuS09TRTpBMDUxOTEwLklRX1JBV19JTlYuRlkyMDA4AQAAAIEQNwACAAAABjYwOTIyMwEIAAAABQAAAAExAQAAAAoxMzY1MTcxODkyAwAAAAI4NQIAAAAEMzE3MQQAAAABMAcAAAAJOS8yMy8yMDE5CAAAAAoxMi8zMS8yMDA4CQAAAAEw/X0Toi9A1wgv</t>
  </si>
  <si>
    <t>qL3vL0DXCB5DSVEuREI6QkFTLklRX1NUX0lOVkVTVC5GWTIwMTgBAAAAatcFAAIAAAADMzQ0AQgAAAAFAAAAATEBAAAACjE5NDc0MDMwNTADAAAAAjUwAgAAAAQxMDY5BAAAAAEwBwAAAAk5LzIzLzIwMTkIAAAACjEyLzMxLzIwMTgJAAAAATDwER6iL0DXCFUuxu8vQNcIJ0NJUS5UU0U6MzQwMS5JUV9DQVNIX09QRVIuRlkyMDA5Li4uLkpQWQEAAADCVQ0AAgAAAAU0MDM5MQEIAAAABQAAAAExAQAAAAoxMzgyNTA1MzAwAwAAAAI3OQIAAAAEMjAwNgQAAAABMAcAAAAJOS8yMy8yMDE5CAAAAAkzLzMxLzIwMDkJAAAAATC+4uOeL0DXCMc8d/AvQNcIJ0NJUS5LT1NFOkEwNTE5MTAuSVFfVE9UQUxfQVNTRVRTLkZZMjAwOQEAAACBEDcAAgAAAAgxMDUzMDU5MgEIAAAABQAAAAExAQAAAAoxNDQwMjc3MTEyAwAAAAI4NQIAAAAEMTAwNwQAAAABMAcAAAAJOS8yMy8yMDE5CAAAAAoxMi8zMS8yMDA5CQAAAAEw6aQToi9A1wgPgszvL0DXCB5DSVEuREI6QkFTLklRX0NIQU5HRV9BUi5GWTIwMTIBAAAAatcFAAIAAAAFLTExMDQBCAAAAAUAAAABMQEAAAAKMTY2MDIzMTgzOAMAAAACNTACAAAABDIwMTgEAAAAATAHAAAACTkvMjMvMjAxOQgAAAAKMTIvMzEvMjAxMgkAAAABMF2K0KIvQNcIMqGO7y9A1wgnQ0lRLlRTRTo0MTg4LklRX0NBU0hfT1BFUi5GWTIwMDkuLi4uSlBZAQAAADWXCgACAAAABTc2MTQ5AQgAAAAF</t>
  </si>
  <si>
    <t>AAAAATEBAAAACjEzODA2MzA3MTcDAAAAAjc5AgAAAAQyMDA2BAAAAAEwBwAAAAk5LzIzLzIwMTkIAAAACTMvMzEvMjAwOQkAAAABML7i454vQNcIjEN18C9A1wgnQ0lRLlRTRTozNDA3LklRX0NGT19DVVJSRU5UX0xJQUIuRlkyMDE5AQAAAIhWDQACAAAACDAuMzExMDA4AQgAAAAFAAAAATEBAAAACjE5Njk2MDEyMzIDAAAAAjc5AgAAAAQ0MTg1BAAAAAEwBwAAAAk5LzIzLzIwMTkIAAAACTMvMzEvMjAxOQkAAAABMDz2wqAvQNcIEooH8C9A1wgjQ0lRLkVOWFRCUjpTT0xCLklRX05JX01BUkdJTi5GWTIwMTYBAAAA7cMFAAIAAAAGNi4xODI3AQgAAAAFAAAAATEBAAAACjE4ODE0ODk2NzYDAAAAAjUwAgAAAAQ0MDk0BAAAAAEwBwAAAAk5LzIzLzIwMTkIAAAACjEyLzMxLzIwMTYJAAAAATDyp6afL0DXCHVHUPAvQNcIH0NJUS5EQjpCQVMuSVFfQ0FTSF9GSU5BTi5GWTIwMDkBAAAAatcFAAIAAAAFLTI1NTYBCAAAAAUAAAABMQEAAAAKMTQzNjIwNjQ1MAMAAAACNTACAAAABDIwMDQEAAAAATAHAAAACTkvMjMvMjAxOQgAAAAKMTIvMzEvMjAwOQkAAAABMLpozqIvQNcIY3uH7y9A1wgaQ0lRLlNFSEs6Mzg2LklRX0NJUC5GWTIwMTUBAAAAcygIAAIAAAAGMTUyMzI1AQgAAAAFAAAAATEBAAAACjE4ODcyMjg1MzMDAAAAAjMyAgAAAAQzMDMzBAAAAAEwBwAAAAk5LzIzLzIwMTkIAAAACjEyLzMxLzIwMTUJAAAA</t>
  </si>
  <si>
    <t>ATAgiO+jL0DXCDzYXu8vQNcIIENJUS5TRUhLOjM4Ni5JUV9DQVNIX09QRVIuRlkyMDExAQAAAHMoCAACAAAABjE1MDYyMgEIAAAABQAAAAExAQAAAAoxNTk2NDMwNTQzAwAAAAIzMgIAAAAEMjAwNgQAAAABMAcAAAAJOS8yMy8yMDE5CAAAAAoxMi8zMS8yMDExCQAAAAEwYpw/pC9A1wjnXWfvL0DXCCNDSVEuVFNFOjM0MDEuSVFfUEVfRVhDTC4uMjAwOC8wMy8zMQEAAADCVQ0AAgAAAAkxNS43NjY0NTMBBwAAAAUAAAABMQEAAAAJNTE0NTcxMjMzAwAAAAEwAgAAAAYxMDAwMjcEAAAAATAHAAAACTMvMzEvMjAwOAgAAAAJMy8zMS8yMDA44188xy9A1whyXo7wL0DXCCZDSVEuVFNFOjQwMDUuSVFfSU5WRU5UT1JZX1RVUk5TLkZZMjAwOQEAAAC3uAsAAgAAAAg0LjE5MjUxMwEIAAAABQAAAAExAQAAAAoxMzc5NDY1NDc3AwAAAAI3OQIAAAAENDA4MgQAAAABMAcAAAAJOS8yMy8yMDE5CAAAAAkzLzMxLzIwMDkJAAAAATCv8xGgL0DXCI9BL/AvQNcILENJUS5FTlhUQlI6U09MQi5JUV9JTlZFU1RfU0VDVVJJVFlfQ0YuRlkyMDExAQAAAO3DBQACAAAABC0xNTEBCAAAAAUAAAABMQEAAAAKMTU5NzgzNTQ3NQMAAAACNTACAAAABDIwMjcEAAAAATAHAAAACTkvMjMvMjAxOQgAAAAKMTIvMzEvMjAxMQkAAAABMKjrK6MvQNcIs/+I7y9A1wgkQ0lRLkVOWFRCUjpTT0xCLklRX1RPVEFMX0xJQUIuRlkyMDA3AQAAAO3D</t>
  </si>
  <si>
    <t>BQACAAAABDY3MjEBCAAAAAUAAAABMQEAAAAJODE0MjI1MjI2AwAAAAI1MAIAAAAEMTI3NgQAAAABMAcAAAAJOS8yMy8yMDE5CAAAAAoxMi8zMS8yMDA3CQAAAAEwCUvwoy9A1whNzmnvL0DXCC1DSVEuVFNFOjM0MDcuSVFfREVGX1RBWF9BU1NFVFNfQ1VSUkVOVC5GWTIwMDkBAAAAiFYNAAIAAAAFMTg0NDQBCAAAAAUAAAABMQEAAAAKMTM4Mjc2MzQ5MQMAAAACNzkCAAAABDExMTcEAAAAATAHAAAACTkvMjMvMjAxOQgAAAAJMy8zMS8yMDA5CQAAAAEwlSqyqS9A1wg58IvwL0DXCCNDSVEuVFNFOjM0MDIuSVFfUEVfRVhDTC4uMjAwNS8wMy8zMQEAAAC4VQ0AAgAAAAkyMi43MzMwNTkBBwAAAAUAAAABMQEAAAAKMTI4MDEzNzcwOQMAAAABMAIAAAAGMTAwMDI3BAAAAAEwBwAAAAkzLzMxLzIwMDUIAAAACTMvMzEvMjAwNaOtPMcvQNcI3iaU8C9A1wgiQ0lRLkVOWFRCUjpTT0xCLklRX0VCSVRfSU5ULkZZMjAwOAEAAADtwwUAAgAAAAkzMC4yNjY2NjYBCAAAAAUAAAABMQEAAAAKMTM2Njk1MjkyNQMAAAACNTACAAAABDQxODkEAAAAATAHAAAACTkvMjMvMjAxOQgAAAAKMTIvMzEvMjAwOAkAAAABMI2co58vQNcILs1K8C9A1wgqQ0lRLlRTRTozNDA3LklRX1RFVl9FQklUREEuMjAwMC4yMDA1LzAzLzMxAQAAAIhWDQACAAAACDMuODUzNTQ2AQcAAAAFAAAAATEBAAAACTExODgyNjI5NQMAAAABMAIAAAAGMTAw</t>
  </si>
  <si>
    <t>MDMwBAAAAAEwBwAAAAkzLzMxLzIwMDUIAAAACTMvMzEvMjAwNbCGPMcvQNcIdwWS8C9A1wghQ0lRLkRCOkJBUy5JUV9CQVNJQ19XRUlHSFQuRlkyMDEzAQAAAGrXBQACAAAABzkxOC40NzkAYrHQoi9A1wgM2Z3vL0DXCCRDSVEuU0VISzozODYuSVFfSU1QQUlSTUVOVF9HVy5GWTIwMDkBAAAAcygIAAMAAAAAAIVOP6QvQNcImCBh7y9A1wgoQ0lRLlRTRTo0MTgzLklRX1RPVEFMX0RFQlRfRUJJVERBLkZZMjAxOAEAAAA9Vw0AAgAAAAgzLjA4ODA3NQEIAAAABQAAAAExAQAAAAoxODk0ODMyNDM1AwAAAAI3OQIAAAAENDE5MgQAAAABMAcAAAAJOS8yMy8yMDE5CAAAAAkzLzMxLzIwMTgJAAAAATBz3ASgL0DXCNi7JvAvQNcIH0NJUS5LT1NFOkEwNTE5MTAuSVFfTEFORC5GWTIwMDcBAAAAgRA3AAIAAAAGNTEyNTQ4AQgAAAAFAAAAATEBAAAACjE0NjY3NDM2MTcDAAAAAjg1AgAAAAQzMDk4BAAAAAEwBwAAAAk5LzIzLzIwMTkIAAAACjEyLzMxLzIwMDcJAAAAATDkOB6iL0DXCMfJuO8vQNcIJ0NJUS5UU0U6NDAwNS5JUV9UT1RBTF9SRVYuRlkyMDE2Li4uLkpQWQEAAAC3uAsAAgAAAAcyMTAxNzY0AQgAAAAFAAAAATEBAAAACjE3OTczMTU0MzgDAAAAAjc5AgAAAAIyOAQAAAABMAcAAAAJOS8yMy8yMDE5CAAAAAkzLzMxLzIwMTYJAAAAATCHataeL0DXCJZ5U/AvQNcIKUNJUS5LT1NFOkEwNTE5MTAuSVFfRElM</t>
  </si>
  <si>
    <t>VVRfRVBTX0VYQ0wuRlkyMDE4AQAAAIEQNwACAAAADDE5MjIxLjU0NjIyNQEIAAAABQAAAAExAQAAAAoxOTQ4MzUxMjAwAwAAAAI4NQIAAAADMTQyBAAAAAEwBwAAAAk5LzIzLzIwMTkIAAAACjEyLzMxLzIwMTgJAAAAATAKkMyhL0DXCJfx4+8vQNcIHUNJUS5EQjpCQVMuSVFfVE9UQUxfQ0EuRlkyMDEzAQAAAGrXBQACAAAABTI1OTUxAQgAAAAFAAAAATEBAAAACjE3MjEwNjkxOTYDAAAAAjUwAgAAAAQxMDA4BAAAAAEwBwAAAAk5LzIzLzIwMTkIAAAACjEyLzMxLzIwMTMJAAAAATBisdCiL0DXCFVvp+8vQNcIH0NJUS5EQjpCQVMuSVFfTkVUX0NIQU5HRS5GWTIwMDgBAAAAatcFAAIAAAAEMjAwOQEIAAAABQAAAAExAQAAAAoxMzM5MjI5MjMyAwAAAAI1MAIAAAAEMjA5MwQAAAABMAcAAAAJOS8yMy8yMDE5CAAAAAoxMi8zMS8yMDA4CQAAAAEwD0HOoi9A1wiHAHTvL0DXCCVDSVEuVFNFOjM0MDEuSVFfUkVUVVJOX0NBUElUQUwuRlkyMDE4AQAAAMJVDQACAAAABjUuOTA4MwEIAAAABQAAAAExAQAAAAoxODk0MDg0NjYwAwAAAAI3OQIAAAAENDM2MwQAAAABMAcAAAAJOS8yMy8yMDE5CAAAAAkzLzMxLzIwMTgJAAAAATAnksOgL0DXCCVoE/AvQNcIIkNJUS5LT1NFOkEwNTE5MTAuSVFfUkFXX0lOVi5GWTIwMTcBAAAAgRA3AAIAAAAHMTIyMTQ5NgEIAAAABQAAAAExAQAAAAoxOTQ4MzUxMTgyAwAAAAI4NQIA</t>
  </si>
  <si>
    <t>AAAEMzE3MQQAAAABMAcAAAAJOS8yMy8yMDE5CAAAAAoxMi8zMS8yMDE3CQAAAAEwFWnMoS9A1wgnlpnvL0DXCCxDSVEuS09TRTpBMDUxOTEwLklRX1RPVEFMX0RFQlRfUkVQQUlELkZZMjAxNQEAAACBEDcAAgAAAActNjM3ODg1AQgAAAAFAAAAATEBAAAACjE4MzE2NDQxNjcDAAAAAjg1AgAAAAQyMTY2BAAAAAEwBwAAAAk5LzIzLzIwMTkIAAAACjEyLzMxLzIwMTUJAAAAATAgQsyhL0DXCA467e8vQNcIK0NJUS5EQjpCQVMuSVFfQ0FTSF9DT05WRVJTSU9OLkZZMjAxOS4uLi5KUFkBAAAAatcFAAMAAAAAAL7i454vQNcI6Ply8C9A1wgqQ0lRLktPU0U6QTA1MTkxMC5JUV9ERUZfVEFYX0xJQUJfTFQuRlkyMDE2AQAAAIEQNwACAAAABTQwNjc1AQgAAAAFAAAAATEBAAAACjE4Nzc2MjYxNTUDAAAAAjg1AgAAAAQxMDI3BAAAAAEwBwAAAAk5LzIzLzIwMTkIAAAACjEyLzMxLzIwMTYJAAAAATAVacyhL0DXCPFf7e8vQNcIJENJUS5UU0U6NDE4OC5JUV9DVVJSRU5UX1JBVElPLkZZMjAwOAEAAAA1lwoAAgAAAAgxLjMyNjQ5MgEIAAAABQAAAAExAQAAAAoxMDU4OTE1MDIwAwAAAAI3OQIAAAAENDAzMAQAAAABMAcAAAAJOS8yMy8yMDE5CAAAAAkzLzMxLzIwMDgJAAAAATAnksOgL0DXCML+MfAvQNcIKENJUS5LT1NFOkEwNTE5MTAuSVFfQ1VSUkVOVF9SQVRJTy5GWTIwMDkBAAAAgRA3AAIAAAAIMS4zNTA3NDYB</t>
  </si>
  <si>
    <t>CAAAAAUAAAABMQEAAAAKMTQ0MDI3NzExMgMAAAACODUCAAAABDQwMzAEAAAAATAHAAAACTkvMjMvMjAxOQgAAAAKMTIvMzEvMjAwOQkAAAABMHsc1p4vQNcIYLxX8C9A1wggQ0lRLlNFSEs6Mzg2LklRX09USEVSX1JFVi5GWTIwMDkBAAAAcygIAAIAAAAFMjg3NDkBCAAAAAUAAAABMQEAAAAKMTU4MzYyNzc2NQMAAAACMzICAAAAAzM1NwQAAAABMAcAAAAJOS8yMy8yMDE5CAAAAAoxMi8zMS8yMDA5CQAAAAEwhU4/pC9A1wgyTWbvL0DXCCRDSVEuRU5YVEJSOlNPTEIuSVFfSU5DX0VRVUlUWS5GWTIwMTMBAAAA7cMFAAIAAAACMzQBCAAAAAUAAAABMQEAAAAKMTcyNjU5NDU2NAMAAAACNTACAAAAAjQ3BAAAAAEwBwAAAAk5LzIzLzIwMTkIAAAACjEyLzMxLzIwMTMJAAAAATCaEiyjL0DXCO3oX+8vQNcII0NJUS5UU0U6NDE4My5JUV9HUk9TU19NQVJHSU4uRlkyMDE3AQAAAD1XDQACAAAABzI0LjE3MDQBCAAAAAUAAAABMQEAAAAKMTg0ODU4MTA2OAMAAAACNzkCAAAABDQwNzQEAAAAATAHAAAACTkvMjMvMjAxOQgAAAAJMy8zMS8yMDE3CQAAAAEwc9wEoC9A1wh2EEHwL0DXCCRDSVEuRU5YVEJSOlNPTEIuSVFfU0dBX01BUkdJTi5GWTIwMTgBAAAA7cMFAAIAAAAHMTIuMjA0NgEIAAAABQAAAAExAQAAAAoxOTUyNTUwOTg2AwAAAAI1MAIAAAAENDM3NQQAAAABMAcAAAAJOS8yMy8yMDE5CAAAAAoxMi8zMS8y</t>
  </si>
  <si>
    <t>MDE4CQAAAAEw+M6mny9A1wgg2E3wL0DXCCJDSVEuVFNFOjQwNjMuSVFfQVNTRVRfVFVSTlMuRlkyMDEwAQAAAONXDQACAAAACDAuNTMwODcxAQgAAAAFAAAAATEBAAAACjE1NTQxODk4NjADAAAAAjc5AgAAAAQ0MTc3BAAAAAEwBwAAAAk5LzIzLzIwMTkIAAAACTMvMzEvMjAxMAkAAAABMM5+EaAvQNcIfA8z8C9A1wgjQ0lRLkRCOkJBUy5JUV9CQVNJQ19FUFNfRVhDTC5GWTIwMTYBAAAAatcFAAIAAAAINC40MTU5OTYBCAAAAAUAAAABMQEAAAAKMTg3NTk4NjE0NwMAAAACNTACAAAABDMwNjQEAAAAATAHAAAACTkvMjMvMjAxOQgAAAAKMTIvMzEvMjAxNgkAAAABMCnDHaIvQNcIHQGz7y9A1wgrQ0lRLktPU0U6QTA1MTkxMC5JUV9DQVNIX09QRVIuRlkyMDE1Li4uLkpQWQEAAACBEDcAAgAAAA0zMjQwMTkuNTY2MjI2AQgAAAAFAAAAATEBAAAACjE4MzE2NDQxNjcDAAAAAjc5AgAAAAQyMDA2BAAAAAEwBwAAAAk5LzIzLzIwMTkIAAAACjEyLzMxLzIwMTUJAAAAATCzCeSeL0DXCA97dvAvQNcIJENJUS5FTlhUQlI6U09MQi5JUV9FQVJOSU5HX0NPLkZZMjAwOAEAAADtwwUAAgAAAAMxNzgBCAAAAAUAAAABMQEAAAAKMTM2Njk1MjkyNQMAAAACNTACAAAAATcEAAAAATAHAAAACTkvMjMvMjAxOQgAAAAKMTIvMzEvMjAwOAkAAAABMMZ2K6MvQNcIfj1s7y9A1wgnQ0lRLlRTRTo0MDYzLklRX0NGT19DVVJSRU5U</t>
  </si>
  <si>
    <t>X0xJQUIuRlkyMDE4AQAAAONXDQACAAAACDAuODY5NDI3AQgAAAAFAAAAATEBAAAACjE4OTUxODM5MTQDAAAAAjc5AgAAAAQ0MTg1BAAAAAEwBwAAAAk5LzIzLzIwMTkIAAAACTMvMzEvMjAxOAkAAAABMLjMEaAvQNcICu8+8C9A1wggQ0lRLk5ZU0U6REQuSVFfRUJJVERBX0lOVC5GWTIwMTUBAAAAuLkLAAIAAAAIOS4xNjExMTcBCAAAAAUAAAABMQEAAAAKMTg3NDYyNzU5NQMAAAADMTYwAgAAAAQ0MTkwBAAAAAEwBwAAAAk5LzIzLzIwMTkIAAAACjEyLzMxLzIwMTUJAAAAATBTUQWgL0DXCF9MHfAvQNcIKENJUS5UU0U6MzQwNy5JUV9ERUZfVEFYX0FTU0VUU19MVC5GWTIwMTcBAAAAiFYNAAIAAAAEOTMwOQEIAAAABQAAAAExAQAAAAoxODQ4NjczMTkxAwAAAAI3OQIAAAAEMTAyNgQAAAABMAcAAAAJOS8yMy8yMDE5CAAAAAkzLzMxLzIwMTcJAAAAATCzmq2pL0DXCBEGffAvQNcIJ0NJUS5LT1NFOkEwNTE5MTAuSVFfSU5URVJFU1RfRVhQLkZZMjAxNgEAAACBEDcAAgAAAAYtNzY5MTMBCAAAAAUAAAABMQEAAAAKMTg3NzYyNjE1NQMAAAACODUCAAAAAjgyBAAAAAEwBwAAAAk5LzIzLzIwMTkIAAAACjEyLzMxLzIwMTYJAAAAATAgQsyhL0DXCLmFre8vQNcIIkNJUS5UU0U6NDE4OC5JUV9FQklUX01BUkdJTi5GWTIwMTEBAAAANZcKAAIAAAAGNy4xNTIxAQgAAAAFAAAAATEBAAAACjE0NjA3MTc2ODUDAAAA</t>
  </si>
  <si>
    <t>Ajc5AgAAAAQ0MDUzBAAAAAEwBwAAAAk5LzIzLzIwMTkIAAAACTMvMzEvMjAxMQkAAAABMAsKEaAvQNcIcJA98C9A1wgoQ0lRLktPU0U6QTA1MTkxMC5JUV9FUVVJVFlfTUVUSE9ELkZZMjAxNAEAAACBEDcAAgAAAAY0ODk0NTABCAAAAAUAAAABMQEAAAAKMTc4MDY5MzYyNQMAAAACODUCAAAABDMwNjMEAAAAATAHAAAACTkvMjMvMjAxOQgAAAAKMTIvMzEvMjAxNAkAAAABMCBCzKEvQNcIDUXi7y9A1wgoQ0lRLkVOWFRCUjpTT0xCLklRX1NUX0RFQlRfUkVQQUlELkZZMjAxMAEAAADtwwUAAwAAAAAAqOsroy9A1wikMoXvL0DXCB5DSVEuREI6QkFTLklRX0RJVl9TSEFSRS5GWTIwMDgBAAAAatcFAAIAAAAEMS45NQEIAAAABQAAAAExAQAAAAoxMzM5MjI5MjMyAwAAAAI1MAIAAAAEMzA1OAQAAAABMAcAAAAJOS8yMy8yMDE5CAAAAAoxMi8zMS8yMDA4CQAAAAEwjGAsoy9A1wiAEJHvL0DXCCZDSVEuU0VISzozODYuSVFfU0FMRVNfTUFSS0VUSU5HLkZZMjAxMwEAAABzKAgAAwAAAAAAYpw/pC9A1wgY9GLvL0DXCCJDSVEuS09TRTpBMDUxOTEwLklRX1JBV19JTlYuRlkyMDExAQAAAIEQNwACAAAABjg0MTg5MQEIAAAABQAAAAExAQAAAAoxNjIwNDY5MTUzAwAAAAI4NQIAAAAEMzE3MQQAAAABMAcAAAAJOS8yMy8yMDE5CAAAAAoxMi8zMS8yMDExCQAAAAEwtRkUoi9A1wiUaZTvL0DXCCdDSVEuVFNFOjQxODMu</t>
  </si>
  <si>
    <t>SVFfVE9UQUxfUkVWLkZZMjAxMC4uLi5KUFkBAAAAPVcNAAIAAAAHMTIwNzczNQEIAAAABQAAAAExAQAAAAoxMzgwNDUxMzM4AwAAAAI3OQIAAAACMjgEAAAAATAHAAAACTkvMjMvMjAxOQgAAAAJMy8zMS8yMDEwCQAAAAEwh2rWni9A1wgQw2rwL0DXCC5DSVEuVFNFOjQxODMuSVFfVE9UQUxfTElBQl9UT1RBTF9BU1NFVFMuRlkyMDE4AQAAAD1XDQACAAAABzU5LjM3OTMBCAAAAAUAAAABMQEAAAAKMTg5NDgzMjQzNQMAAAACNzkCAAAABDQxODgEAAAAATAHAAAACTkvMjMvMjAxOQgAAAAJMy8zMS8yMDE4CQAAAAEwc9wEoC9A1wgD4zvwL0DXCCZDSVEuREI6QkFTLklRX0NVUlJFTlRfUE9SVF9ERUJULkZZMjAxMwEAAABq1wUAAgAAAAQyMzA4AQgAAAAFAAAAATEBAAAACjE3MjEwNjkxOTYDAAAAAjUwAgAAAAQxMjk3BAAAAAEwBwAAAAk5LzIzLzIwMTkIAAAACjEyLzMxLzIwMTMJAAAAATBisdCiL0DXCFVvp+8vQNcII0NJUS5EQjpCQVMuSVFfU1BFQ0lBTF9ESVZfQ0YuRlkyMDExAQAAAGrXBQADAAAAAABxYtCiL0DXCDUWne8vQNcIKkNJUS5FTlhUQlI6U09MQi5JUV9FQklUREFfQ0FQRVhfSU5ULkZZMjAwOAEAAADtwwUAAgAAAAQxMC40AQgAAAAFAAAAATEBAAAACjEzNjY5NTI5MjUDAAAAAjUwAgAAAAQ0MTkxBAAAAAEwBwAAAAk5LzIzLzIwMTkIAAAACjEyLzMxLzIwMDgJAAAAATCNnKOfL0DXCEvu</t>
  </si>
  <si>
    <t>RfAvQNcIJkNJUS5EQjpCQVMuSVFfVE9UQUxfRElWX1BBSURfQ0YuRlkyMDE3AQAAAGrXBQACAAAABS0yNzU1AQgAAAAFAAAAATEBAAAACjE5NDc0MDMwMzkDAAAAAjUwAgAAAAQyMDIyBAAAAAEwBwAAAAk5LzIzLzIwMTkIAAAACjEyLzMxLzIwMTcJAAAAATD26h2iL0DXCG0Hxu8vQNcIKUNJUS5TRUhLOjM4Ni5JUV9BU1NFVF9XUklURURPV05fQ0YuRlkyMDE2AQAAAHMoCAACAAAABDU4MzMBCAAAAAUAAAABMQEAAAAKMTg4NzIyODUzNgMAAAACMzICAAAABDIwMTkEAAAAATAHAAAACTkvMjMvMjAxOQgAAAAKMTIvMzEvMjAxNgkAAAABMBWv76MvQNcIX1hp7y9A1wgpQ0lRLktPU0U6QTA1MTkxMC5JUV9PVEhFUl9DQV9TVVBQTC5GWTIwMDgBAAAAgRA3AAIAAAAGMTg0MzE3AQgAAAAFAAAAATEBAAAACjEzNjUxNzE4OTIDAAAAAjg1AgAAAAQxMDU1BAAAAAEwBwAAAAk5LzIzLzIwMTkIAAAACjEyLzMxLzIwMDgJAAAAATDkOB6iL0DXCC+ove8vQNcIKENJUS5LT1NFOkEwNTE5MTAuSVFfU0FMRV9JTlRBTl9DRi5GWTIwMTcBAAAAgRA3AAIAAAAGLTg5OTU2AQgAAAAFAAAAATEBAAAACjE5NDgzNTExODIDAAAAAjg1AgAAAAQyMDI5BAAAAAEwBwAAAAk5LzIzLzIwMTkIAAAACjEyLzMxLzIwMTcJAAAAATAKkMyhL0DXCKz87e8vQNcIJENJUS5UU0U6NDA2My5JUV9FQklUREFfTUFSR0lOLkZZMjAxMwEAAADj</t>
  </si>
  <si>
    <t>Vw0AAgAAAAcyMy4yMTA3AQgAAAAFAAAAATEBAAAACjE2MjU0NTc3MDcDAAAAAjc5AgAAAAQ0MDQ3BAAAAAEwBwAAAAk5LzIzLzIwMTkIAAAACTMvMzEvMjAxMwkAAAABMMWlEaAvQNcIX10z8C9A1wgnQ0lRLlRTRTo0MTgzLklRX0NBU0hfT1BFUi5GWTIwMTkuLi4uSlBZAQAAAD1XDQACAAAABjEwOTQ5MgEIAAAABQAAAAExAQAAAAoxOTY5NjAxMjI4AwAAAAI3OQIAAAAEMjAwNgQAAAABMAcAAAAJOS8yMy8yMDE5CAAAAAkzLzMxLzIwMTkJAAAAATC+4uOeL0DXCN0gc/AvQNcILENJUS5EQjpCQVMuSVFfTUlOT1JJVFlfSU5URVJFU1RfVE9UQUwuRlkyMDE0AQAAAGrXBQACAAAAAzU4MQEIAAAABQAAAAExAQAAAAoxNzc3OTIyMzEwAwAAAAI1MAIAAAAEMTMxMgQAAAABMAcAAAAJOS8yMy8yMDE5CAAAAAoxMi8zMS8yMDE0CQAAAAEwPZwdoi9A1whnz8TvL0DXCClDSVEuS09TRTpBMDUxOTEwLklRX0xUX0RFQlRfUkVQQUlELkZZMjAwOQEAAACBEDcAAgAAAActNTk4NzQzAQgAAAAFAAAAATEBAAAACjE0NDAyNzcxMTIDAAAAAjg1AgAAAAQyMDM2BAAAAAEwBwAAAAk5LzIzLzIwMTkIAAAACjEyLzMxLzIwMDkJAAAAATDZyxOiL0DXCBiAqO8vQNcIJENJUS5FTlhUQlI6U09MQi5JUV9DQVNIX1RBWEVTLkZZMjAxNgEAAADtwwUAAgAAAAMxNjEBCAAAAAUAAAABMQEAAAAKMTg4MTQ4OTY3NgMAAAACNTACAAAA</t>
  </si>
  <si>
    <t>BDMwNTMEAAAAATAHAAAACTkvMjMvMjAxOQgAAAAKMTIvMzEvMjAxNgkAAAABMKjrK6MvQNcI6khv7y9A1wglQ0lRLlRTRTo0MTgzLklRX0RBWVNfU0FMRVNfT1VULkZZMjAxNQEAAAA9Vw0AAgAAAAk2OS45MjkyNTUBCAAAAAUAAAABMQEAAAAKMTc0NDk0NjM0MAMAAAACNzkCAAAABDQwNDIEAAAAATAHAAAACTkvMjMvMjAxOQgAAAAJMy8zMS8yMDE1CQAAAAEwc9wEoC9A1wj3oDDwL0DXCCRDSVEuVFNFOjM0MDcuSVFfUEVSSU9EREFURV9JUy5GWTIwMDYBAAAAiFYNAAUAAAAKMjAwNi8wMy8zMQCzCeSeL0DXCHmRdfAvQNcIJ0NJUS5UU0U6NDAwNS5JUV9EQVlTX1BBWUFCTEVfT1VULkZZMjAxOQEAAAC3uAsAAgAAAAoxMDkuMzIyOTc1AQgAAAAFAAAAATEBAAAACjE5NjkzMDQxNjIDAAAAAjc5AgAAAAQ0MTgzBAAAAAEwBwAAAAk5LzIzLzIwMTkIAAAACTMvMzEvMjAxOQkAAAABMJGOBKAvQNcIT9Il8C9A1wgqQ0lRLlRTRTozNDAyLklRX1RFVl9FQklUREEuMjAwMC4yMDA3LzAzLzMxAQAAALhVDQACAAAACTEwLjAxMDE2MQEHAAAABQAAAAExAQAAAAoxNjUyNDEzNTQyAwAAAAEwAgAAAAYxMDAwMzAEAAAAATAHAAAACTMvMzAvMjAwNwgAAAAJMy8zMC8yMDA34188xy9A1wiNOI7wL0DXCCVDSVEuS09TRTpBMDUxOTEwLklRX05FVF9DSEFOR0UuRlkyMDExAQAAAIEQNwACAAAABTExMzQ1AQgAAAAFAAAA</t>
  </si>
  <si>
    <t>ATEBAAAACjE2MjA0NjkxNTMDAAAAAjg1AgAAAAQyMDkzBAAAAAEwBwAAAAk5LzIzLzIwMTkIAAAACjEyLzMxLzIwMTEJAAAAATC1GRSiL0DXCMOXw+8vQNcIHENJUS5EQjpCQVMuSVFfSU5DX1RBWC5GWTIwMTcBAAAAatcFAAIAAAAEMTI5MAEIAAAABQAAAAExAQAAAAoxOTQ3NDAzMDM5AwAAAAI1MAIAAAACNzUEAAAAATAHAAAACTkvMjMvMjAxOQgAAAAKMTIvMzEvMjAxNwkAAAABMPbqHaIvQNcIbAHB7y9A1wgqQ0lRLktPU0U6QTA1MTkxMC5JUV9JTlZFU1RfTE9BTlNfQ0YuRlkyMDE4AQAAAIEQNwADAAAAAAAKkMyhL0DXCLJJ7u8vQNcIJUNJUS5EQjpCQVMuSVFfTkVUX0lOVEVSRVNUX0VYUC5GWTIwMDgBAAAAatcFAAIAAAAELTM4NAEIAAAABQAAAAExAQAAAAoxMzM5MjI5MjMyAwAAAAI1MAIAAAADMzY4BAAAAAEwBwAAAAk5LzIzLzIwMTkIAAAACjEyLzMxLzIwMDgJAAAAATCMYCyjL0DXCEU9lu8vQNcILUNJUS5EQjpCQVMuSVFfSU1QVVRfT1BFUl9MRUFTRV9JTlRfRVhQLkZZMjAxOAEAAABq1wUAAgAAAAkxMDUuODIwMzIBCAAAAAUAAAABMQEAAAAKMTk0NzQwMzA1MAMAAAACNTACAAAABTIxNjcyBAAAAAEwBwAAAAk5LzIzLzIwMTkIAAAACjEyLzMxLzIwMTgJAAAAATDwER6iL0DXCO5UuO8vQNcIKUNJUS5UU0U6MzQwNy5JUV9EQVlTX0lOVkVOVE9SWV9PVVQuRlkyMDE5AQAAAIhWDQACAAAA</t>
  </si>
  <si>
    <t>CDk2LjkyNzk0AQgAAAAFAAAAATEBAAAACjE5Njk2MDEyMzIDAAAAAjc5AgAAAAQ0MDM1BAAAAAEwBwAAAAk5LzIzLzIwMTkIAAAACTMvMzEvMjAxOQkAAAABMDz2wqAvQNcIKbj97y9A1wgXQ0lRLkRCOkJBUy5JUV9BRC5GWTIwMTIBAAAAatcFAAIAAAAGLTM3MzA5AQgAAAAFAAAAATEBAAAACjE2NjAyMzE4MzgDAAAAAjUwAgAAAAQxMDc1BAAAAAEwBwAAAAk5LzIzLzIwMTkIAAAACjEyLzMxLzIwMTIJAAAAATBditCiL0DXCHUhp+8vQNcIIUNJUS5UU0U6NDE4OC5JUV9TR0FfTUFSR0lOLkZZMjAxMwEAAAA1lwoAAgAAAAcxMy43MTAyAQgAAAAFAAAAATEBAAAACjE2MjUwOTIxNTQDAAAAAjc5AgAAAAQ0Mzc1BAAAAAEwBwAAAAk5LzIzLzIwMTkIAAAACTMvMzEvMjAxMwkAAAABMOowEaAvQNcIBGQ48C9A1wgtQ0lRLkVOWFRCUjpTT0xCLklRX09USEVSX1VOVVNVQUxfU1VQUEwuRlkyMDA3AQAAAO3DBQACAAAAAzEzNwEIAAAABQAAAAExAQAAAAk4MTQyMjUyMjYDAAAAAjUwAgAAAAI4NwQAAAABMAcAAAAJOS8yMy8yMDE5CAAAAAoxMi8zMS8yMDA3CQAAAAEw9iPwoy9A1wgVgHDvL0DXCCRDSVEuVFNFOjQxODMuSVFfRUJJVERBX01BUkdJTi5GWTIwMTQBAAAAPVcNAAIAAAAGNC42NjQxAQgAAAAFAAAAATEBAAAACjE2ODY2MzgyOTUDAAAAAjc5AgAAAAQ0MDQ3BAAAAAEwBwAAAAk5LzIzLzIwMTkIAAAA</t>
  </si>
  <si>
    <t>CTMvMzEvMjAxNAkAAAABMH+1BKAvQNcIbk0r8C9A1wg0Q0lRLlNFSEs6Mzg2LklRX1RPVEFMX09VVFNUQU5ESU5HX0ZJTElOR19EQVRFLkZZMjAxNQEAAABzKAgAAgAAAA0xMjEwNzEuMjA5NjQ2AQQAAAAFAAAAATUBAAAACjE4ODcyMjg1MzMCAAAABTI0MTUzBgAAAAEwIIjvoy9A1wjZBGTvL0DXCCBDSVEuS09TRTpBMDUxOTEwLklRX0RBX0NGLkZZMjAwNwEAAACBEDcAAgAAAAY2MjUwOTABCAAAAAUAAAABMQEAAAAKMTQ2Njc0MzYxNwMAAAACODUCAAAABDIxNjAEAAAAATAHAAAACTkvMjMvMjAxOQgAAAAKMTIvMzEvMjAwNwkAAAABMOQ4HqIvQNcITVq97y9A1wgoQ0lRLlRTRTo0MTgzLklRX1RPVEFMX0RFQlRfRVFVSVRZLkZZMjAxNwEAAAA9Vw0AAgAAAAc4NC45NTg4AQgAAAAFAAAAATEBAAAACjE4NDg1ODEwNjgDAAAAAjc5AgAAAAQ0MDM0BAAAAAEwBwAAAAk5LzIzLzIwMTkIAAAACTMvMzEvMjAxNwkAAAABMHPcBKAvQNcI96Aw8C9A1wgeQ0lRLlRTRTozNDAxLklRX1pfU0NPUkUuRlkyMDE4AQAAAMJVDQACAAAACDIuMDg0NzQ2AQgAAAAFAAAAATEBAAAACjE4OTQwODQ2NjADAAAAAjc5AgAAAAYxMDAxMjMEAAAAATAHAAAACTkvMjMvMjAxOQgAAAAJMy8zMS8yMDE4CQAAAAEwJ5LDoC9A1whosQ7wL0DXCC1DSVEuTllTRTpERC5JUV9UT1RBTF9MSUFCX1RPVEFMX0FTU0VUUy5GWTIwMTQBAAAA</t>
  </si>
  <si>
    <t>uLkLAAIAAAAHNjUuNzA1MwEIAAAABQAAAAExAQAAAAoxODI3MTA2MzY5AwAAAAMxNjACAAAABDQxODgEAAAAATAHAAAACTkvMjMvMjAxOQgAAAAKMTIvMzEvMjAxNAkAAAABMFNRBaAvQNcI27Ax8C9A1wgXQ0lRLkRCOkJBUy5JUV9ETy5GWTIwMDkBAAAAatcFAAMAAAAAAA9BzqIvQNcIYYWR7y9A1wgrQ0lRLkRCOkJBUy5JUV9ERUZfVEFYX0FTU0VUU19DVVJSRU5ULkZZMjAxNQEAAABq1wUAAwAAAAAAKcMdoi9A1whGHLfvL0DXCCxDSVEuRU5YVEJSOlNPTEIuSVFfREVCVF9FUVVJVl9ORVRfUEJPLkZZMjAxMQEAAADtwwUAAgAAAAQyMzAyAQgAAAAFAAAAATEBAAAACjE1OTc4MzU0NzUDAAAAAjUwAgAAAAUyMTY3OQQAAAABMAcAAAAJOS8yMy8yMDE5CAAAAAoxMi8zMS8yMDExCQAAAAEwqOsroy9A1wiz/4jvL0DXCChDSVEuS09TRTpBMDUxOTEwLklRX0NBU0hfSU5URVJFU1QuRlkyMDEzAQAAAIEQNwACAAAABTkwMzcwAQgAAAAFAAAAATEBAAAACjE3MzI0MTI1NTkDAAAAAjg1AgAAAAQzMDI4BAAAAAEwBwAAAAk5LzIzLzIwMTkIAAAACjEyLzMxLzIwMTMJAAAAATCaQBSiL0DXCCsY3e8vQNcIJ0NJUS5UU0U6NDE4My5JUV9DRk9fQ1VSUkVOVF9MSUFCLkZZMjAxNQEAAAA9Vw0AAgAAAAcwLjEyOTk2AQgAAAAFAAAAATEBAAAACjE3NDQ5NDYzNDADAAAAAjc5AgAAAAQ0MTg1BAAAAAEwBwAAAAk5LzIz</t>
  </si>
  <si>
    <t>LzIwMTkIAAAACTMvMzEvMjAxNQkAAAABMHPcBKAvQNcIb7Y28C9A1wguQ0lRLlRTRTozNDAxLklRX1RPVEFMX0RFQlRfRUJJVERBX0NBUEVYLkZZMjAxNwEAAADCVQ0AAgAAAAg2LjQzNTk2NwEIAAAABQAAAAExAQAAAAoxODQ3OTc3MDE4AwAAAAI3OQIAAAAFMjMzMTMEAAAAATAHAAAACTkvMjMvMjAxOQgAAAAJMy8zMS8yMDE3CQAAAAEwJ5LDoC9A1wjF+/rvL0DXCB9DSVEuREI6QkFTLklRX0NBU0hfVEFYRVMuRlkyMDE2AQAAAGrXBQACAAAABDE0OTUBCAAAAAUAAAABMQEAAAAKMTg3NTk4NjE0NwMAAAACNTACAAAABDMwNTMEAAAAATAHAAAACTkvMjMvMjAxOQgAAAAKMTIvMzEvMjAxNgkAAAABMPbqHaIvQNcIctXK7y9A1wgnQ0lRLlRTRTozNDAyLklRX0NGT19DVVJSRU5UX0xJQUIuRlkyMDE2AQAAALhVDQACAAAACDAuMzQzMjk2AQgAAAAFAAAAATEBAAAACjE3OTkyNDM0MjQDAAAAAjc5AgAAAAQ0MTg1BAAAAAEwBwAAAAk5LzIzLzIwMTkIAAAACTMvMzEvMjAxNgkAAAABMCBEw6AvQNcI8KH+7y9A1wgnQ0lRLkVOWFRCUjpTT0xCLklRX1NBTEVfSU5UQU5fQ0YuRlkyMDE1AQAAAO3DBQACAAAAAy04NQEIAAAABQAAAAExAQAAAAoxODM0ODE2MDk0AwAAAAI1MAIAAAAEMjAyOQQAAAABMAcAAAAJOS8yMy8yMDE5CAAAAAoxMi8zMS8yMDE1CQAAAAEwqOsroy9A1wgSaWrvL0DXCCNDSVEuVFNFOjQx</t>
  </si>
  <si>
    <t>ODguSVFfR1JPU1NfTUFSR0lOLkZZMjAxNQEAAAA1lwoAAgAAAAcyMi43MDI4AQgAAAAFAAAAATEBAAAACjE3NDQ5NDYxNDgDAAAAAjc5AgAAAAQ0MDc0BAAAAAEwBwAAAAk5LzIzLzIwMTkIAAAACTMvMzEvMjAxNQkAAAABMOowEaAvQNcIYWgo8C9A1wghQ0lRLlRTRTo0MTg4LklRX0VCSVREQV9JTlQuRlkyMDE3AQAAADWXCgACAAAACTI4Ljk1MTYxOAEIAAAABQAAAAExAQAAAAoxODQ4NjczMzk1AwAAAAI3OQIAAAAENDE5MAQAAAABMAcAAAAJOS8yMy8yMDE5CAAAAAkzLzMxLzIwMTcJAAAAATDZVxGgL0DXCM+xOPAvQNcIJkNJUS5FTlhUQlI6U09MQi5JUV9ESUxVVF9XRUlHSFQuRlkyMDEyAQAAAO3DBQACAAAABjgyLjY5NgCaEiyjL0DXCK7vgO8vQNcIKkNJUS5UU0U6MzQwMS5JUV9URVZfRUJJVERBLjIwMDAuMjAxMC8wMy8zMQEAAADCVQ0AAgAAAAkxMC4zOTM4MjUBBwAAAAUAAAABMQEAAAAKMTMxODY3OTM2NwMAAAABMAIAAAAGMTAwMDMwBAAAAAEwBwAAAAkzLzMxLzIwMTAIAAAACTMvMzEvMjAxMJ05PMcvQNcI472I8C9A1wgpQ0lRLktPU0U6QTA1MTkxMC5JUV9PVEhFUl9DQV9TVVBQTC5GWTIwMTEBAAAAgRA3AAIAAAAGMTI4NTc3AQgAAAAFAAAAATEBAAAACjE2MjA0NjkxNTMDAAAAAjg1AgAAAAQxMDU1BAAAAAEwBwAAAAk5LzIzLzIwMTkIAAAACjEyLzMxLzIwMTEJAAAAATDH8hOiL0DX</t>
  </si>
  <si>
    <t>CHjJo+8vQNcILUNJUS5LT1NFOkEwNTE5MTAuSVFfVE9UQUxfREVCVF9DQVBJVEFMLkZZMjAxMwEAAACBEDcAAgAAAAcyMC40MjkyAQgAAAAFAAAAATEBAAAACjE3MzI0MTI1NTkDAAAAAjg1AgAAAAQ0MTg2BAAAAAEwBwAAAAk5LzIzLzIwMTkIAAAACjEyLzMxLzIwMTMJAAAAATB7Q9aeL0DXCGoLWPAvQNcIJ0NJUS5EQjpCQVMuSVFfVE9UQUxfREVCVF9DQVBJVEFMLkZZMjAxMQEAAABq1wUAAgAAAAczMy45Nzc0AQgAAAAFAAAAATEBAAAACjE1ODk0MzU4MDQDAAAAAjUwAgAAAAQ0MTg2BAAAAAEwBwAAAAk5LzIzLzIwMTkIAAAACjEyLzMxLzIwMTEJAAAAATD4zqafL0DXCGsyX/AvQNcIKENJUS5EQjpCQVMuSVFfVE9UQUxfRVFVSVRZLkZZMjAxMy4uLi5KUFkBAAAAatcFAAIAAAANNDAwNzE4My4wMjAwMwEIAAAABQAAAAExAQAAAAoxNzIxMDY5MTk2AwAAAAI3OQIAAAAEMTI3NQQAAAABMAcAAAAJOS8yMy8yMDE5CAAAAAoxMi8zMS8yMDEzCQAAAAEwy7vjni9A1wia71rwL0DXCB9DSVEuRU5YVEJSOlNPTEIuSVFfREFfQ0YuRlkyMDEyAQAAAO3DBQACAAAAAzgxMQEIAAAABQAAAAExAQAAAAoxNjY3MDc3NTMzAwAAAAI1MAIAAAAEMjE2MAQAAAABMAcAAAAJOS8yMy8yMDE5CAAAAAoxMi8zMS8yMDEyCQAAAAEwmhIsoy9A1wjxEG7vL0DXCC5DSVEuVFNFOjM0MDcuSVFfVE9UQUxfTElBQl9UT1RBTF9B</t>
  </si>
  <si>
    <t>U1NFVFMuRlkyMDA5AQAAAIhWDQACAAAABzU1LjY3NzkBCAAAAAUAAAABMQEAAAAKMTM4Mjc2MzQ5MQMAAAACNzkCAAAABDQxODgEAAAAATAHAAAACTkvMjMvMjAxOQgAAAAJMy8zMS8yMDA5CQAAAAEwiNT6oC9A1wilsBXwL0DXCCtDSVEuRU5YVEJSOlNPTEIuSVFfVE9UQUxfREVCVF9FQklUREEuRlkyMDE4AQAAAO3DBQACAAAACDEuNzgxMjA2AQgAAAAFAAAAATEBAAAACjE5NTI1NTA5ODYDAAAAAjUwAgAAAAQ0MTkyBAAAAAEwBwAAAAk5LzIzLzIwMTkIAAAACjEyLzMxLzIwMTgJAAAAATD4zqafL0DXCFT6SPAvQNcINENJUS5LT1NFOkEwNTE5MTAuSVFfVE9UQUxfT1VUU1RBTkRJTkdfQlNfREFURS5GWTIwMDkBAAAAgRA3AAIAAAAJNjUuOTExMzIyAQQAAAAFAAAAATUBAAAACjE0NDAyNzcxMTICAAAABTI0MTUyBgAAAAEw6aQToi9A1wgR9r3vL0DXCC5DSVEuS09TRTpBMDUxOTEwLklRX09USEVSX1VOVVNVQUxfU1VQUEwuRlkyMDE3AQAAAIEQNwADAAAAAAAVacyhL0DXCOcn0O8vQNcIJENJUS5UU0U6NDE4OC5JUV9DVVJSRU5UX1JBVElPLkZZMjAxOAEAAAA1lwoAAgAAAAgxLjQxOTE0NgEIAAAABQAAAAExAQAAAAoxODk0NTY3ODU5AwAAAAI3OQIAAAAENDAzMAQAAAABMAcAAAAJOS8yMy8yMDE5CAAAAAkzLzMxLzIwMTgJAAAAATDZVxGgL0DXCCM2HvAvQNcIKUNJUS5UU0U6MzQwNy5JUV9UT1RB</t>
  </si>
  <si>
    <t>TF9ERUJUX0NBUElUQUwuRlkyMDE2AQAAAIhWDQACAAAABzI5LjgzNzYBCAAAAAUAAAABMQEAAAAKMTc5ODg5NDk1OAMAAAACNzkCAAAABDQxODYEAAAAATAHAAAACTkvMjMvMjAxOQgAAAAJMy8zMS8yMDE2CQAAAAEwfPv6oC9A1wg0PAfwL0DXCCxDSVEuRU5YVEJSOlNPTEIuSVFfVE9UQUxfREVCVF9DQVBJVEFMLkZZMjAxMwEAAADtwwUAAgAAAAczMi40NzI1AQgAAAAFAAAAATEBAAAACjE3MjY1OTQ1NjQDAAAAAjUwAgAAAAQ0MTg2BAAAAAEwBwAAAAk5LzIzLzIwMTkIAAAACjEyLzMxLzIwMTMJAAAAATDyp6afL0DXCLcgUPAvQNcIK0NJUS5EQjpCQVMuSVFfREVGX1RBWF9BU1NFVFNfQ1VSUkVOVC5GWTIwMTMBAAAAatcFAAMAAAAAAGKx0KIvQNcI3X+T7y9A1wgnQ0lRLlRTRTo0MTgzLklRX0NGT19DVVJSRU5UX0xJQUIuRlkyMDEzAQAAAD1XDQACAAAABzAuMDM3NDgBCAAAAAUAAAABMQEAAAAKMTYyNTA5MjE2NwMAAAACNzkCAAAABDQxODUEAAAAATAHAAAACTkvMjMvMjAxOQgAAAAJMy8zMS8yMDEzCQAAAAEwf7UEoC9A1whi8yDwL0DXCCRDSVEuREI6QkFTLklRX1NBTEVTX01BUktFVElORy5GWTIwMDkBAAAAatcFAAIAAAAENTY2NwEIAAAABQAAAAExAQAAAAoxNDM2MjA2NDUwAwAAAAI1MAIAAAAFMjE1NjEEAAAAATAHAAAACTkvMjMvMjAxOQgAAAAKMTIvMzEvMjAwOQkAAAABMA9BzqIvQNcI</t>
  </si>
  <si>
    <t>KcOl7y9A1wggQ0lRLlRTRTozNDA3LklRX1RPVEFMX1JFVi5GWTIwMTQBAAAAiFYNAAIAAAAHMTg5Nzc2NgEIAAAABQAAAAExAQAAAAoxNjg2NjM3OTk0AwAAAAI3OQIAAAACMjgEAAAAATAHAAAACTkvMjMvMjAxOQgAAAAJMy8zMS8yMDE0CQAAAAEwzSWtqS9A1wiP9ILwL0DXCClDSVEuREI6QkFTLklRX01JTk9SSVRZX0lOVEVSRVNUX0lTLkZZMjAxMwEAAABq1wUAAgAAAAQtMzIxAQgAAAAFAAAAATEBAAAACjE3MjEwNjkxOTYDAAAAAjUwAgAAAAI4MwQAAAABMAcAAAAJOS8yMy8yMDE5CAAAAAoxMi8zMS8yMDEzCQAAAAEwYrHQoi9A1wj3uKLvL0DXCCJDSVEuRU5YVEJSOlNPTEIuSVFfQlZfU0hBUkUuRlkyMDE3AQAAAO3DBQACAAAACTkzLjExMzM0MQEIAAAABQAAAAExAQAAAAoxOTUyNTUwOTg1AwAAAAI1MAIAAAAENDAyMAQAAAABMAcAAAAJOS8yMy8yMDE5CAAAAAoxMi8zMS8yMDE3CQAAAAEwmhIsoy9A1wjM/4/vL0DXCB1DSVEuREI6QkFTLklRX0RBX1NVUFBMLkZZMjAwOAEAAABq1wUAAwAAAAAAjGAsoy9A1wgxJ6XvL0DXCCpDSVEuS09TRTpBMDUxOTEwLklRX0NBU0hfQ09OVkVSU0lPTi5GWTIwMDgBAAAAgRA3AAIAAAAJNDUuOTc2MTg4AQgAAAAFAAAAATEBAAAACjEzNjUxNzE4OTIDAAAAAjg1AgAAAAQ0MTg0BAAAAAEwBwAAAAk5LzIzLzIwMTkIAAAACjEyLzMxLzIwMDgJAAAAATB7HNae</t>
  </si>
  <si>
    <t>L0DXCBL1X/AvQNcIJkNJUS5UU0U6MzQwMi5JUV9JTlZFTlRPUllfVFVSTlMuRlkyMDEzAQAAALhVDQACAAAACDQuMjAyNjI0AQgAAAAFAAAAATEBAAAACjE2MjU0NTc2MDUDAAAAAjc5AgAAAAQ0MDgyBAAAAAEwBwAAAAk5LzIzLzIwMTkIAAAACTMvMzEvMjAxMwkAAAABMCUdw6AvQNcIm+UC8C9A1wgpQ0lRLlRTRTo0MDYzLklRX1RPVEFMX0RFQlRfQ0FQSVRBTC5GWTIwMTABAAAA41cNAAIAAAAGMS4zMjE5AQgAAAAFAAAAATEBAAAACjE1NTQxODk4NjADAAAAAjc5AgAAAAQ0MTg2BAAAAAEwBwAAAAk5LzIzLzIwMTkIAAAACTMvMzEvMjAxMAkAAAABMM5+EaAvQNcI7YQe8C9A1wgfQ0lRLkVOWFRCUjpTT0xCLklRX0NBUEVYLkZZMjAxMwEAAADtwwUAAgAAAAQtNzk3AQgAAAAFAAAAATEBAAAACjE3MjY1OTQ1NjQDAAAAAjUwAgAAAAQyMDIxBAAAAAEwBwAAAAk5LzIzLzIwMTkIAAAACjEyLzMxLzIwMTMJAAAAATCQOSyjL0DXCHQchu8vQNcIJENJUS5UU0U6NDE4My5JUV9FQklUREEuRlkyMDE1Li4uLkpQWQEAAAA9Vw0AAgAAAAU5MDI5MQEIAAAABQAAAAExAQAAAAoxNzQ0OTQ2MzQwAwAAAAI3OQIAAAAENDA1MQQAAAABMAcAAAAJOS8yMy8yMDE5CAAAAAkzLzMxLzIwMTUJAAAAATDsbeOeL0DXCKKhaPAvQNcIGkNJUS5UU0U6MzQwNy5JUV9TR0EuRlkyMDEzAQAAAIhWDQACAAAABjI4MTg2NAEIAAAA</t>
  </si>
  <si>
    <t>BQAAAAExAQAAAAoxNjI1NDU3NjMzAwAAAAI3OQIAAAACMjMEAAAAATAHAAAACTkvMjMvMjAxOQgAAAAJMy8zMS8yMDEzCQAAAAEwswnkni9A1wg2e4TwL0DXCBhDSVEuREI6QkFTLklRX1JFVi5GWTIwMDgBAAAAatcFAAIAAAAFNjIzMDQBCAAAAAUAAAABMQEAAAAKMTMzOTIyOTIzMgMAAAACNTACAAAAAzExMgQAAAABMAcAAAAJOS8yMy8yMDE5CAAAAAoxMi8zMS8yMDA4CQAAAAEwjGAsoy9A1wigkJvvL0DXCClDSVEuS09TRTpBMDUxOTEwLklRX1JFVFVSTl9DQVBJVEFMLkZZMjAwNwEAAACBEDcAAgAAAAcxMC45OTk4AQgAAAAFAAAAATEBAAAACjE0NjY3NDM2MTcDAAAAAjg1AgAAAAQ0MzYzBAAAAAEwBwAAAAk5LzIzLzIwMTkIAAAACjEyLzMxLzIwMDcJAAAAATB7HNaeL0DXCHg8W/AvQNcIHkNJUS5EQjpCQVMuSVFfRElWX1NIQVJFLkZZMjAxOAEAAABq1wUAAgAAAAMzLjIBCAAAAAUAAAABMQEAAAAKMTk0NzQwMzA1MAMAAAACNTACAAAABDMwNTgEAAAAATAHAAAACTkvMjMvMjAxOQgAAAAKMTIvMzEvMjAxOAkAAAABMPARHqIvQNcI7lS47y9A1wglQ0lRLlNFSEs6Mzg2LklRX0RJTFVUX0VQU19JTkNMLkZZMjAxMwEAAABzKAgAAgAAAAgwLjUzNDExOAEIAAAABQAAAAExAQAAAAoxNzg3MTk5NzE0AwAAAAIzMgIAAAABOAQAAAABMAcAAAAJOS8yMy8yMDE5CAAAAAoxMi8zMS8yMDEzCQAAAAEwYpw/</t>
  </si>
  <si>
    <t>pC9A1wh8IFPvL0DXCCFDSVEuVFNFOjM0MDEuSVFfU0dBX01BUkdJTi5GWTIwMTUBAAAAwlUNAAIAAAAHMTguNDcxOAEIAAAABQAAAAExAQAAAAoxODQ3NjM2MDc4AwAAAAI3OQIAAAAENDM3NQQAAAABMAcAAAAJOS8yMy8yMDE5CAAAAAkzLzMxLzIwMTUJAAAAATAKa8OgL0DXCNDU+u8vQNcIIUNJUS5UU0U6NDAwNS5JUV9FQklUREFfSU5ULkZZMjAxNgEAAAC3uAsAAgAAAAkyMy40Njc2MDEBCAAAAAUAAAABMQEAAAAKMTc5NzMxNTQzOAMAAAACNzkCAAAABDQxOTAEAAAAATAHAAAACTkvMjMvMjAxOQgAAAAJMy8zMS8yMDE2CQAAAAEwX2gEoC9A1wj4KhvwL0DXCBlDSVEuMC5JUV9FQklUREFfTUFSR0lOLkZZBQAAAAAAAAAIAAAAFShJbnZhbGlkIFRpbWUgUGVyaW9kKdDO1Z4vQNcIi7Fw8C9A1wgnQ0lRLlRTRTo0MDA1LklRX0NBU0hfT1BFUi5GWTIwMTUuLi4uSlBZAQAAALe4CwACAAAABjI2MDg1NAEIAAAABQAAAAExAQAAAAoxNzQ0OTQ2MzM3AwAAAAI3OQIAAAAEMjAwNgQAAAABMAcAAAAJOS8yMy8yMDE5CAAAAAkzLzMxLzIwMTUJAAAAATC+4uOeL0DXCNb5a/AvQNcIKENJUS5TRUhLOjM4Ni5JUV9UT1RBTF9ERUJUX0VCSVREQS5GWTIwMDgBAAAAcygIAAIAAAAINy44NTA5NDIBCAAAAAUAAAABMQEAAAAKMTYzNzIxNDQyMAMAAAACMzICAAAABDQxOTIEAAAAATAHAAAACTkvMjMvMjAxOQgAAAAK</t>
  </si>
  <si>
    <t>MTIvMzEvMjAwOAkAAAABMPhNo58vQNcIfkdC8C9A1wgmQ0lRLkRCOkJBUy5JUV9UT1RBTF9ERUJUX1JFUEFJRC5GWTIwMDcBAAAAatcFAAIAAAAFLTIwMjUBCAAAAAUAAAABMQEAAAAJODA1NDIwOTY0AwAAAAI1MAIAAAAEMjE2NgQAAAABMAcAAAAJOS8yMy8yMDE5CAAAAAoxMi8zMS8yMDA3CQAAAAEwjGAsoy9A1wgoAaXvL0DXCCVDSVEuU0VISzozODYuSVFfR0FJTl9JTlZFU1RfQ0YuRlkyMDEzAQAAAHMoCAACAAAAATIBCAAAAAUAAAABMQEAAAAKMTc4NzE5OTcxNAMAAAACMzICAAAABDIwOTAEAAAAATAHAAAACTkvMjMvMjAxOQgAAAAKMTIvMzEvMjAxMwkAAAABMFLDP6QvQNcIDRtj7y9A1wgfQ0lRLkRCOkJBUy5JUV9FQklUREFfSU5ULkZZMjAwOQEAAABq1wUAAgAAAAkxMC43NDA5NDcBCAAAAAUAAAABMQEAAAAKMTQzNjIwNjQ1MAMAAAACNTACAAAABDQxOTAEAAAAATAHAAAACTkvMjMvMjAxOQgAAAAKMTIvMzEvMjAwOQkAAAABMPjOpp8vQNcI9A9d8C9A1wgfQ0lRLktPU0U6QTA1MTkxMC5JUV9OUFBFLkZZMjAwOAEAAACBEDcAAgAAAAc1MTg1NjcyAQgAAAAFAAAAATEBAAAACjEzNjUxNzE4OTIDAAAAAjg1AgAAAAQxMDA0BAAAAAEwBwAAAAk5LzIzLzIwMTkIAAAACjEyLzMxLzIwMDgJAAAAATD9fROiL0DXCIgtx+8vQNcIJkNJUS5TRUhLOjM4Ni5JUV9JTlZFTlRPUllfVFVSTlMuRlkyMDE4</t>
  </si>
  <si>
    <t>AQAAAHMoCAACAAAACTEyLjM1MTg3MgEIAAAABQAAAAExAQAAAAoxOTUxMDM4NjU0AwAAAAIzMgIAAAAENDA4MgQAAAABMAcAAAAJOS8yMy8yMDE5CAAAAAoxMi8zMS8yMDE4CQAAAAEwjZyjny9A1wg470zwL0DXCCVDSVEuVFNFOjM0MDIuSVFfTFRfREVCVF9FUVVJVFkuRlkyMDE5AQAAALhVDQACAAAABzU3Ljg5MDcBCAAAAAUAAAABMQEAAAAKMTk2OTYwMTIyNwMAAAACNzkCAAAABDQwODUEAAAAATAHAAAACTkvMjMvMjAxOQgAAAAJMy8zMS8yMDE5CQAAAAEwIETDoC9A1wihxg3wL0DXCChDSVEuRU5YVEJSOlNPTEIuSVFfQ0FQSVRBTF9MRUFTRVMuRlkyMDExAQAAAO3DBQADAAAAAACo6yujL0DXCJBZhe8vQNcIJ0NJUS5FTlhUQlI6U09MQi5JUV9VTkxFVkVSRURfRkNGLkZZMjAwOAEAAADtwwUAAgAAAAYyMzIuNzUBCAAAAAUAAAABMQEAAAAKMTM2Njk1MjkyNQMAAAACNTACAAAABDQ0MjMEAAAAATAHAAAACTkvMjMvMjAxOQgAAAAKMTIvMzEvMjAwOAkAAAABMLydK6MvQNcIRmV67y9A1wgmQ0lRLktPU0U6QTA1MTkxMC5JUV9TQUxFX1BQRV9DRi5GWTIwMTIBAAAAgRA3AAIAAAAEOTI2NwEIAAAABQAAAAExAQAAAAoxNjgzNDYxODAyAwAAAAI4NQIAAAAEMjA0MgQAAAABMAcAAAAJOS8yMy8yMDE5CAAAAAoxMi8zMS8yMDEyCQAAAAEwtRkUoi9A1wiRkJTvL0DXCChDSVEuRU5YVEJSOlNPTEIuSVFf</t>
  </si>
  <si>
    <t>Q0FTSF9TVF9JTlZFU1QuRlkyMDA5AQAAAO3DBQACAAAABDE0ODYBCAAAAAUAAAABMQEAAAAKMTQ1MjUzNjk4MwMAAAACNTACAAAABDEwMDIEAAAAATAHAAAACTkvMjMvMjAxOQgAAAAKMTIvMzEvMjAwOQkAAAABMKPEK6MvQNcIHUNx7y9A1wglQ0lRLkVOWFRCUjpTT0xCLklRX0FTU0VUX1RVUk5TLkZZMjAwNwEAAADtwwUAAgAAAAgwLjg1OTIwNwEIAAAABQAAAAExAQAAAAk4MTQyMjUyMjYDAAAAAjUwAgAAAAQ0MTc3BAAAAAEwBwAAAAk5LzIzLzIwMTkIAAAACjEyLzMxLzIwMDcJAAAAATCNnKOfL0DXCLBdT/AvQNcIKENJUS5FTlhUQlI6U09MQi5JUV9TUEVDSUFMX0RJVl9DRi5GWTIwMTUBAAAA7cMFAAMAAAAAAKjrK6MvQNcIm7Jz7y9A1wgbQ0lRLkRCOkJBUy5JUV9SRF9FWFAuRlkyMDE4AQAAAGrXBQACAAAABDIwMjgBCAAAAAUAAAABMQEAAAAKMTk0NzQwMzA1MAMAAAACNTACAAAAAzEwMAQAAAABMAcAAAAJOS8yMy8yMDE5CAAAAAoxMi8zMS8yMDE4CQAAAAEw8BEeoi9A1wj2nLPvL0DXCCdDSVEuRU5YVEJSOlNPTEIuSVFfVU5MRVZFUkVEX0ZDRi5GWTIwMTYBAAAA7cMFAAIAAAAILTExMy4zNzUBCAAAAAUAAAABMQEAAAAKMTg4MTQ4OTY3NgMAAAACNTACAAAABDQ0MjMEAAAAATAHAAAACTkvMjMvMjAxOQgAAAAKMTIvMzEvMjAxNgkAAAABMKjrK6MvQNcIdpF47y9A1wgfQ0lRLktPU0U6QTA1</t>
  </si>
  <si>
    <t>MTkxMC5JUV9BUElDLkZZMjAxNwEAAACBEDcAAgAAAAcyMjc0Mzg2AQgAAAAFAAAAATEBAAAACjE5NDgzNTExODIDAAAAAjg1AgAAAAQxMDg0BAAAAAEwBwAAAAk5LzIzLzIwMTkIAAAACjEyLzMxLzIwMTcJAAAAATAVacyhL0DXCC2/2e8vQNcIJENJUS5LT1NFOkEwNTE5MTAuSVFfUkRfRVhQX0ZOLkZZMjAxNAEAAACBEDcAAgAAAAY1MTEyNDEBCAAAAAUAAAABMQEAAAAKMTc4MDY5MzYyNQMAAAACODUCAAAABDMxNjgEAAAAATAHAAAACTkvMjMvMjAxOQgAAAAKMTIvMzEvMjAxNAkAAAABMJpAFKIvQNcIKZ3s7y9A1wgrQ0lRLktPU0U6QTA1MTkxMC5JUV9UT1RBTF9PVEhFUl9PUEVSLkZZMjAxMAEAAACBEDcAAgAAAAcxMTQ2OTE3AQgAAAAFAAAAATEBAAAACjE1NDUzMzgyMTkDAAAAAjg1AgAAAAMzODAEAAAAATAHAAAACTkvMjMvMjAxOQgAAAAKMTIvMzEvMjAxMAkAAAABMNnLE6IvQNcIkUi17y9A1wgmQ0lRLlRTRTozNDAyLklRX0NBU0hfQ09OVkVSU0lPTi5GWTIwMTQBAAAAuFUNAAIAAAAJMTAyLjQ0MzA5AQgAAAAFAAAAATEBAAAACjE2ODYxMDM2MjIDAAAAAjc5AgAAAAQ0MTg0BAAAAAEwBwAAAAk5LzIzLzIwMTkIAAAACTMvMzEvMjAxNAkAAAABMCUdw6AvQNcIBVT+7y9A1wgrQ0lRLktPU0U6QTA1MTkxMC5JUV9ORVRfSU5URVJFU1RfRVhQLkZZMjAxOAEAAACBEDcAAgAAAAYtODc1NTQBCAAA</t>
  </si>
  <si>
    <t>AAUAAAABMQEAAAAKMTk0ODM1MTIwMAMAAAACODUCAAAAAzM2OAQAAAABMAcAAAAJOS8yMy8yMDE5CAAAAAoxMi8zMS8yMDE4CQAAAAEwCpDMoS9A1wgEnd7vL0DXCCVDSVEuVFNFOjM0MDEuSVFfREFZU19TQUxFU19PVVQuRlkyMDA5AQAAAMJVDQACAAAACTY4LjE4MDE3NQEIAAAABQAAAAExAQAAAAoxMzgyNTA1MzAwAwAAAAI3OQIAAAAENDA0MgQAAAABMAcAAAAJOS8yMy8yMDE5CAAAAAkzLzMxLzIwMDkJAAAAATAgRMOgL0DXCBqEF/AvQNcIJ0NJUS5EQjpCQVMuSVFfREVCVF9FUVVJVl9ORVRfUEJPLkZZMjAxMQEAAABq1wUAAgAAAAQzMDQxAQgAAAAFAAAAATEBAAAACjE1ODk0MzU4MDQDAAAAAjUwAgAAAAUyMTY3OQQAAAABMAcAAAAJOS8yMy8yMDE5CAAAAAoxMi8zMS8yMDExCQAAAAEwcWLQoi9A1wgtHKLvL0DXCChDSVEuVFNFOjQxODMuSVFfRklYRURfQVNTRVRfVFVSTlMuRlkyMDE2AQAAAD1XDQACAAAACDMuMTczMTk2AQgAAAAFAAAAATEBAAAACjE3OTg1ODcyMjADAAAAAjc5AgAAAAQ0MDY2BAAAAAEwBwAAAAk5LzIzLzIwMTkIAAAACTMvMzEvMjAxNgkAAAABMHPcBKAvQNcItBUc8C9A1wgnQ0lRLkVOWFRCUjpTT0xCLklRX0VRVUlUWV9NRVRIT0QuRlkyMDEzAQAAAO3DBQACAAAAAzU4MgEIAAAABQAAAAExAQAAAAoxNzI2NTk0NTY0AwAAAAI1MAIAAAAEMzA2MwQAAAABMAcAAAAJOS8y</t>
  </si>
  <si>
    <t>My8yMDE5CAAAAAoxMi8zMS8yMDEzCQAAAAEwkDksoy9A1wjHx3LvL0DXCB5DSVEuTllTRTpERC5JUV9BUl9UVVJOUy5GWTIwMTEBAAAAuLkLAAIAAAAJMTIuNjA3MTg3AQgAAAAFAAAAATEBAAAACjE2NTgzMTYxNzADAAAAAzE2MAIAAAAENDAwMQQAAAABMAcAAAAJOS8yMy8yMDE5CAAAAAoxMi8zMS8yMDExCQAAAAEwXioFoC9A1whfhUHwL0DXCClDSVEuVFNFOjQwNjMuSVFfREFZU19JTlZFTlRPUllfT1VULkZZMjAxNgEAAADjVw0AAgAAAAoxMDkuNzgyMDY2AQgAAAAFAAAAATEBAAAACjE3OTkyNDMzNDUDAAAAAjc5AgAAAAQ0MDM1BAAAAAEwBwAAAAk5LzIzLzIwMTkIAAAACTMvMzEvMjAxNgkAAAABMLjMEaAvQNcIzSAf8C9A1wgeQ0lRLktPU0U6QTA1MTkxMC5JUV9SRVYuRlkyMDA4AQAAAIEQNwACAAAACDE0NTU0ODgyAQgAAAAFAAAAATEBAAAACjEzNjUxNzE4OTIDAAAAAjg1AgAAAAMxMTIEAAAAATAHAAAACTkvMjMvMjAxOQgAAAAKMTIvMzEvMjAwOAkAAAABMOQ4HqIvQNcIKBLC7y9A1wgqQ0lRLlRTRTo0MTg4LklRX1RFVl9FQklUREEuMjAwMC4yMDA3LzAzLzMxAQAAADWXCgADAAAAAADjXzzHL0DXCI04jvAvQNcIJUNJUS5TRUhLOjM4Ni5JUV9PVEhFUl9DTF9TVVBQTC5GWTIwMTYBAAAAcygIAAIAAAAGMTc0Njk1AQgAAAAFAAAAATEBAAAACjE4ODcyMjg1MzYDAAAAAjMyAgAAAAQxMDU3</t>
  </si>
  <si>
    <t>BAAAAAEwBwAAAAk5LzIzLzIwMTkIAAAACjEyLzMxLzIwMTYJAAAAATAVr++jL0DXCB8mX+8vQNcIIkNJUS5OWVNFOkRELklRX1BFX0VYQ0wuLjIwMTcvMDMvMzEBAAAAuLkLAAIAAAAJMTguMDUxMTM2AQcAAAAFAAAAATEBAAAACjE4MjcxMDY2OTgDAAAAATACAAAABjEwMDAyNwQAAAABMAcAAAAJMy8zMS8yMDE3CAAAAAkzLzMxLzIwMTewhjzHL0DXCNg8fvAvQNcILENJUS5LT1NFOkEwNTE5MTAuSVFfVE9UQUxfTElBQl9FUVVJVFkuRlkyMDA3AQAAAIEQNwACAAAABzg1NTA3NTQBCAAAAAUAAAABMQEAAAAKMTQ2Njc0MzYxNwMAAAACODUCAAAABDEwMTMEAAAAATAHAAAACTkvMjMvMjAxOQgAAAAKMTIvMzEvMjAwNwkAAAABMPARHqIvQNcI0zet7y9A1wgrQ0lRLlNFSEs6Mzg2LklRX1JFVFVSTl9DT01NT05fRVFVSVRZLkZZMjAxMwEAAABzKAgAAgAAAAcxMi4yNDk4AQgAAAAFAAAAATEBAAAACjE3ODcxOTk3MTQDAAAAAjMyAgAAAAUzMzMyMAQAAAABMAcAAAAJOS8yMy8yMDE5CAAAAAoxMi8zMS8yMDEzCQAAAAEw1HWjny9A1wjSmkfwL0DXCCFDSVEuVFNFOjM0MDIuSVFfRUJJVERBX0lOVC5GWTIwMTEBAAAAuFUNAAIAAAAJMjYuNjg2OTYxAQgAAAAFAAAAATEBAAAACjE0NjA3MTc2ODEDAAAAAjc5AgAAAAQ0MTkwBAAAAAEwBwAAAAk5LzIzLzIwMTkIAAAACTMvMzEvMjAxMQkAAAABMCUdw6AvQNcI</t>
  </si>
  <si>
    <t>X0757y9A1wgoQ0lRLlRTRTozNDA3LklRX0RFRl9UQVhfQVNTRVRTX0xULkZZMjAwMgEAAACIVg0AAgAAAAQ1MzEwAQgAAAAFAAAAATEBAAAACDI5NzA1ODc0AwAAAAI3OQIAAAAEMTAyNgQAAAABMAcAAAAJOS8yMy8yMDE5CAAAAAkzLzMxLzIwMDIJAAAAATDfv4+eL0DXCCu9lvAvQNcIH0NJUS5EQjpCQVMuSVFfU0dBX01BUkdJTi5GWTIwMTgBAAAAatcFAAIAAAAHMTYuMTg2NgEIAAAABQAAAAExAQAAAAoxOTQ3NDAzMDUwAwAAAAI1MAIAAAAENDM3NQQAAAABMAcAAAAJOS8yMy8yMDE5CAAAAAoxMi8zMS8yMDE4CQAAAAEwexzWni9A1wjIkFnwL0DXCCBDSVEuVFNFOjM0MDcuSVFfQ0hBTkdFX0FSLkZZMjAxNAEAAACIVg0AAgAAAAUtNDA4MgEIAAAABQAAAAExAQAAAAoxNjg2NjM3OTk0AwAAAAI3OQIAAAAEMjAxOAQAAAABMAcAAAAJOS8yMy8yMDE5CAAAAAkzLzMxLzIwMTQJAAAAATDlS62pL0DXCNMygvAvQNcILUNJUS5LT1NFOkEwNTE5MTAuSVFfREFZU19JTlZFTlRPUllfT1VULkZZMjAxNAEAAACBEDcAAgAAAAg0OS4xODY2NwEIAAAABQAAAAExAQAAAAoxNzgwNjkzNjI1AwAAAAI4NQIAAAAENDAzNQQAAAABMAcAAAAJOS8yMy8yMDE5CAAAAAoxMi8zMS8yMDE0CQAAAAEwe0PWni9A1wi/7m/wL0DXCCxDSVEuRU5YVEJSOlNPTEIuSVFfQ09NTU9OX1BSRUZfRElWX0NGLkZZMjAwOQEAAADtwwUA</t>
  </si>
  <si>
    <t>AwAAAAAAo8Qroy9A1wiLIFrvL0DXCA5DSVEuMC5JUV9BUi5GWQUAAAAAAAAACAAAABUoSW52YWxpZCBUaW1lIFBlcmlvZCkvG8yhL0DXCKoUFfAvQNcII0NJUS5FTlhUQlI6U09MQi5JUV9QQVJUX1RJTUUuRlkyMDE3AQAAAO3DBQADAAAAAACaEiyjL0DXCN+9i+8vQNcIJkNJUS5LT1NFOkEwNTE5MTAuSVFfU0FMRV9QUEVfQ0YuRlkyMDE0AQAAAIEQNwACAAAABTEwNzIxAQgAAAAFAAAAATEBAAAACjE3ODA2OTM2MjUDAAAAAjg1AgAAAAQyMDQyBAAAAAEwBwAAAAk5LzIzLzIwMTkIAAAACjEyLzMxLzIwMTQJAAAAATAgQsyhL0DXCOYAye8vQNcIJUNJUS5EQjpCQVMuSVFfQ0FTSF9PUEVSLkZZMjAxMi4uLi5KUFkBAAAAatcFAAIAAAAMNzUyOTAzLjkzNTY2AQgAAAAFAAAAATEBAAAACjE2NjAyMzE4MzgDAAAAAjc5AgAAAAQyMDA2BAAAAAEwBwAAAAk5LzIzLzIwMTkIAAAACjEyLzMxLzIwMTIJAAAAATCzCeSeL0DXCLRqdfAvQNcIHkNJUS5TRUhLOjM4Ni5JUV9JTkNfVEFYLkZZMjAxNQEAAABzKAgAAgAAAAUxMjYxMwEIAAAABQAAAAExAQAAAAoxODg3MjI4NTMzAwAAAAIzMgIAAAACNzUEAAAAATAHAAAACTkvMjMvMjAxOQgAAAAKMTIvMzEvMjAxNQkAAAABMDJh76MvQNcIB8NY7y9A1wgiQ0lRLkRCOkJBUy5JUV9DVVJSRU5UX1JBVElPLkZZMjAxNwEAAABq1wUAAgAAAAgyLjA5MzA3NwEIAAAABQAA</t>
  </si>
  <si>
    <t>AAExAQAAAAoxOTQ3NDAzMDM5AwAAAAI1MAIAAAAENDAzMAQAAAABMAcAAAAJOS8yMy8yMDE5CAAAAAoxMi8zMS8yMDE3CQAAAAEwkPXVni9A1wj9lVfwL0DXCCpDSVEuU0VISzozODYuSVFfSU5DX1RBWF9QQVlfQ1VSUkVOVC5GWTIwMDcBAAAAcygIAAIAAAAFMTA0NzkBCAAAAAUAAAABMQEAAAAKMTYzNzIxNDQxOAMAAAACMzICAAAABDEwOTQEAAAAATAHAAAACTkvMjMvMjAxOQgAAAAKMTIvMzEvMjAwNwkAAAABMLgyQqQvQNcIngRW7y9A1wghQ0lRLkRCOkJBUy5JUV9JTlRFUkVTVF9FWFAuRlkyMDE0AQAAAGrXBQACAAAABC03ODYBCAAAAAUAAAABMQEAAAAKMTc3NzkyMjMxMAMAAAACNTACAAAAAjgyBAAAAAEwBwAAAAk5LzIzLzIwMTkIAAAACjEyLzMxLzIwMTQJAAAAATCc19CiL0DXCAecrO8vQNcIIENJUS5UU0U6NDE4OC5JUV9OSV9NQVJHSU4uRlkyMDEzAQAAADWXCgACAAAABTAuNjAyAQgAAAAFAAAAATEBAAAACjE2MjUwOTIxNTQDAAAAAjc5AgAAAAQ0MDk0BAAAAAEwBwAAAAk5LzIzLzIwMTkIAAAACTMvMzEvMjAxMwkAAAABMOowEaAvQNcIRsEd8C9A1wgeQ0lRLkVOWFRCUjpTT0xCLklRX0xBTkQuRlkyMDA5AQAAAO3DBQACAAAABDIwMzEBCAAAAAUAAAABMQEAAAAKMTQ1MjUzNjk4MwMAAAACNTACAAAABDMwOTgEAAAAATAHAAAACTkvMjMvMjAxOQgAAAAKMTIvMzEvMjAwOQkAAAABMKPE</t>
  </si>
  <si>
    <t>K6MvQNcI29l67y9A1wgiQ0lRLktPU0U6QTA1MTkxMC5JUV9XSVBfSU5WLkZZMjAxMQEAAACBEDcAAgAAAAYzMjA4NjUBCAAAAAUAAAABMQEAAAAKMTYyMDQ2OTE1MwMAAAACODUCAAAABDMyMTkEAAAAATAHAAAACTkvMjMvMjAxOQgAAAAKMTIvMzEvMjAxMQkAAAABMLUZFKIvQNcI72/D7y9A1wgPQ0lRLjAuSVFfRUJULkZZBQAAAAAAAAAIAAAAFShJbnZhbGlkIFRpbWUgUGVyaW9kKS8bzKEvQNcIqhQV8C9A1wgdQ0lRLktPU0U6QTA1MTkxMC5JUV9BRS5GWTIwMTgBAAAAgRA3AAIAAAAGMjk4NDU4AQgAAAAFAAAAATEBAAAACjE5NDgzNTEyMDADAAAAAjg1AgAAAAQxMDE2BAAAAAEwBwAAAAk5LzIzLzIwMTkIAAAACjEyLzMxLzIwMTgJAAAAATAKkMyhL0DXCLJJ7u8vQNcIJ0NJUS5LT1NFOkEwNTE5MTAuSVFfRElMVVRfV0VJR0hULkZZMjAxMQEAAACBEDcAAgAAAAk3My41MzQ3MjEAx/IToi9A1wiUaZTvL0DXCCFDSVEuREI6QkFTLklRX1RPVEFMX0VRVUlUWS5GWTIwMDcBAAAAatcFAAIAAAAFMjAwOTgBCAAAAAUAAAABMQEAAAAJODA1NDIwOTY0AwAAAAI1MAIAAAAEMTI3NQQAAAABMAcAAAAJOS8yMy8yMDE5CAAAAAoxMi8zMS8yMDA3CQAAAAEwkDksoy9A1wgoU4fvL0DXCCJDSVEuU0VISzozODYuSVFfR0FJTl9BU1NFVFMuRlkyMDE1AQAAAHMoCAACAAAABC02OTIBCAAAAAUAAAABMQEAAAAKMTg4</t>
  </si>
  <si>
    <t>NzIyODUzMwMAAAACMzICAAAAAjU2BAAAAAEwBwAAAAk5LzIzLzIwMTkIAAAACjEyLzMxLzIwMTUJAAAAATAyYe+jL0DXCAfDWO8vQNcIJkNJUS5OWVNFOkRELklRX0RBWVNfUEFZQUJMRV9PVVQuRlkyMDA5AQAAALi5CwACAAAACTUwLjE4MTI5NQEIAAAABQAAAAExAQAAAAoxNTA3NDk1NTYyAwAAAAMxNjACAAAABDQxODMEAAAAATAHAAAACTkvMjMvMjAxOQgAAAAKMTIvMzEvMjAwOQkAAAABMGgDBaAvQNcI5BUx8C9A1wgqQ0lRLkRCOkJBUy5JUV9ORVRfREVCVF9FQklUREFfQ0FQRVguRlkyMDE2AQAAAGrXBQACAAAACDIuNTYyMDA3AQgAAAAFAAAAATEBAAAACjE4NzU5ODYxNDcDAAAAAjUwAgAAAAUyMzMxNAQAAAABMAcAAAAJOS8yMy8yMDE5CAAAAAoxMi8zMS8yMDE2CQAAAAEwkPXVni9A1wiAblfwL0DXCCNDSVEuU0VISzozODYuSVFfRElMVVRfV0VJR0hULkZZMjAxMgEAAABzKAgAAgAAAA0xMTg0MTIuMTMzMTMzAGKcP6QvQNcIoKtS7y9A1wgqQ0lRLkRCOkJBUy5JUV9JTVBVVF9PUEVSX0xFQVNFX0RFUFIuRlkyMDE4AQAAAGrXBQACAAAACTM4NS4xNzk2OAEIAAAABQAAAAExAQAAAAoxOTQ3NDAzMDUwAwAAAAI1MAIAAAAFMjE2NzMEAAAAATAHAAAACTkvMjMvMjAxOQgAAAAKMTIvMzEvMjAxOAkAAAABMPARHqIvQNcIB8Oz7y9A1wghQ0lRLlNFSEs6Mzg2LklRX0VBUk5JTkdfQ08uRlkyMDEz</t>
  </si>
  <si>
    <t>AQAAAHMoCAACAAAABTcwMjg5AQgAAAAFAAAAATEBAAAACjE3ODcxOTk3MTQDAAAAAjMyAgAAAAE3BAAAAAEwBwAAAAk5LzIzLzIwMTkIAAAACjEyLzMxLzIwMTMJAAAAATBinD+kL0DXCIb5Uu8vQNcIJkNJUS5LT1NFOkEwNTE5MTAuSVFfT1RIRVJfSU5UQU4uRlkyMDEwAQAAAIEQNwACAAAABjEyMDkwMgEIAAAABQAAAAExAQAAAAoxNTQ1MzM4MjE5AwAAAAI4NQIAAAAEMTA0MAQAAAABMAcAAAAJOS8yMy8yMDE5CAAAAAoxMi8zMS8yMDEwCQAAAAEw2csToi9A1wgdkrDvL0DXCCNDSVEuREI6QkFTLklRX1BSRUZfRElWX09USEVSLkZZMjAxMwEAAABq1wUAAwAAAAAAYrHQoi9A1wgyoY7vL0DXCB1DSVEuRU5YVEJSOlNPTEIuSVFfRUJULkZZMjAxNAEAAADtwwUAAgAAAAMzNDMBCAAAAAUAAAABMQEAAAAKMTc4MzkyNDYxNgMAAAACNTACAAAAAzEzOQQAAAABMAcAAAAJOS8yMy8yMDE5CAAAAAoxMi8zMS8yMDE0CQAAAAEwkDksoy9A1wiFi4HvL0DXCCZDSVEuVFNFOjQwNjMuSVFfSU5WRU5UT1JZX1RVUk5TLkZZMjAwOQEAAADjVw0AAgAAAAg0LjEzODQxOAEIAAAABQAAAAExAQAAAAoxMzgyNzYzNzMzAwAAAAI3OQIAAAAENDA4MgQAAAABMAcAAAAJOS8yMy8yMDE5CAAAAAkzLzMxLzIwMDkJAAAAATDOfhGgL0DXCOQKLvAvQNcIJkNJUS5FTlhUQlI6U09MQi5JUV9PVEhFUl9FUVVJVFkuRlkyMDE3AQAA</t>
  </si>
  <si>
    <t>AO3DBQACAAAAAzcwOAEIAAAABQAAAAExAQAAAAoxOTUyNTUwOTg1AwAAAAI1MAIAAAAEMTAyOAQAAAABMAcAAAAJOS8yMy8yMDE5CAAAAAoxMi8zMS8yMDE3CQAAAAEwmhIsoy9A1wiXrZ/vL0DXCB1DSVEuREI6QkFTLklRX05FVF9ERUJULkZZMjAxMgEAAABq1wUAAgAAAAUxMDI1NAEIAAAABQAAAAExAQAAAAoxNjYwMjMxODM4AwAAAAI1MAIAAAAENDM2NAQAAAABMAcAAAAJOS8yMy8yMDE5CAAAAAoxMi8zMS8yMDEyCQAAAAEwXYrQoi9A1wjsCpPvL0DXCCVDSVEuU0VISzozODYuSVFfU1RfREVCVF9SRVBBSUQuRlkyMDE0AQAAAHMoCAADAAAAAAAyYe+jL0DXCP+bWO8vQNcILUNJUS5LT1NFOkEwNTE5MTAuSVFfREFZU19JTlZFTlRPUllfT1VULkZZMjAxMgEAAACBEDcAAgAAAAk0Ni44MDE4ODQBCAAAAAUAAAABMQEAAAAKMTY4MzQ2MTgwMgMAAAACODUCAAAABDQwMzUEAAAAATAHAAAACTkvMjMvMjAxOQgAAAAKMTIvMzEvMjAxMgkAAAABMHtD1p4vQNcI1/pk8C9A1wgpQ0lRLktPU0U6QTA1MTkxMC5JUV9DQVNIX1NUX0lOVkVTVC5GWTIwMTMBAAAAgRA3AAIAAAAHMTk1MTI2NgEIAAAABQAAAAExAQAAAAoxNzMyNDEyNTU5AwAAAAI4NQIAAAAEMTAwMgQAAAABMAcAAAAJOS8yMy8yMDE5CAAAAAoxMi8zMS8yMDEzCQAAAAEwmkAUoi9A1wh0orHvL0DXCB9DSVEuS09TRTpBMDUxOTEwLklRX0xBTkQu</t>
  </si>
  <si>
    <t>RlkyMDE2AQAAAIEQNwACAAAABzE0NzAyMjYBCAAAAAUAAAABMQEAAAAKMTg3NzYyNjE1NQMAAAACODUCAAAABDMwOTgEAAAAATAHAAAACTkvMjMvMjAxOQgAAAAKMTIvMzEvMjAxNgkAAAABMBVpzKEvQNcILYjt7y9A1wgeQ0lRLlNFSEs6Mzg2LklRX0xUX0RFQlQuRlkyMDEzAQAAAHMoCAACAAAABjE0NTU5MAEIAAAABQAAAAExAQAAAAoxNzg3MTk5NzE0AwAAAAIzMgIAAAAEMTA0OQQAAAABMAcAAAAJOS8yMy8yMDE5CAAAAAoxMi8zMS8yMDEzCQAAAAEwUsM/pC9A1wjI0mfvL0DXCChDSVEuVFNFOjQxODguSVFfRklYRURfQVNTRVRfVFVSTlMuRlkyMDExAQAAADWXCgACAAAACDIuODA4MTE1AQgAAAAFAAAAATEBAAAACjE0NjA3MTc2ODUDAAAAAjc5AgAAAAQ0MDY2BAAAAAEwBwAAAAk5LzIzLzIwMTkIAAAACTMvMzEvMjAxMQkAAAABMAsKEaAvQNcI2BQj8C9A1wgjQ0lRLkVOWFRCUjpTT0xCLklRX0NBU0hfT1BFUi5GWTIwMTUBAAAA7cMFAAIAAAAEMTI4OQEIAAAABQAAAAExAQAAAAoxODM0ODE2MDk0AwAAAAI1MAIAAAAEMjAwNgQAAAABMAcAAAAJOS8yMy8yMDE5CAAAAAoxMi8zMS8yMDE1CQAAAAEwqOsroy9A1wjYIW/vL0DXCCZDSVEuVFNFOjM0MDEuSVFfTFRfREVCVF9DQVBJVEFMLkZZMjAxOQEAAADCVQ0AAgAAAAYzMC4yNzYBCAAAAAUAAAABMQEAAAAKMTk2OTE1NDcxNwMAAAACNzkCAAAA</t>
  </si>
  <si>
    <t>BDQxODcEAAAAATAHAAAACTkvMjMvMjAxOQgAAAAJMy8zMS8yMDE5CQAAAAEwJ5LDoC9A1wjC/jHwL0DXCB1DSVEuREI6QkFTLklRX0RBX1NVUFBMLkZZMjAxOAEAAABq1wUAAwAAAAAA8BEeoi9A1wheI8vvL0DXCChDSVEuS09TRTpBMDUxOTEwLklRX0NVUlJFTlRfUkFUSU8uRlkyMDEyAQAAAIEQNwACAAAACDEuNzE4MDUzAQgAAAAFAAAAATEBAAAACjE2ODM0NjE4MDIDAAAAAjg1AgAAAAQ0MDMwBAAAAAEwBwAAAAk5LzIzLzIwMTkIAAAACjEyLzMxLzIwMTIJAAAAATB7Q9aeL0DXCFqKW/AvQNcIKUNJUS5LT1NFOkEwNTE5MTAuSVFfRElMVVRfRVBTX0lOQ0wuRlkyMDA4AQAAAIEQNwACAAAADDEyMDIxLjgxNjkzMgEIAAAABQAAAAExAQAAAAoxMzY1MTcxODkyAwAAAAI4NQIAAAABOAQAAAABMAcAAAAJOS8yMy8yMDE5CAAAAAoxMi8zMS8yMDA4CQAAAAEw5Dgeoi9A1wjF6p7vL0DXCCBDSVEuREI6QkFTLklRX1FVSUNLX1JBVElPLkZZMjAxMgEAAABq1wUAAgAAAAgwLjgxNDM2MgEIAAAABQAAAAExAQAAAAoxNjYwMjMxODM4AwAAAAI1MAIAAAAENDEyMQQAAAABMAcAAAAJOS8yMy8yMDE5CAAAAAoxMi8zMS8yMDEyCQAAAAEw+M6mny9A1wgEQlnwL0DXCCVDSVEuTllTRTpERC5JUV9MVF9ERUJUX0NBUElUQUwuRlkyMDExAQAAALi5CwACAAAABzQwLjY1NDUBCAAAAAUAAAABMQEAAAAKMTY1ODMxNjE3</t>
  </si>
  <si>
    <t>MAMAAAADMTYwAgAAAAQ0MTg3BAAAAAEwBwAAAAk5LzIzLzIwMTkIAAAACjEyLzMxLzIwMTEJAAAAATBeKgWgL0DXCGAPLPAvQNcIKkNJUS5LT1NFOkEwNTE5MTAuSVFfT1RIRVJfTFRfQVNTRVRTLkZZMjAxNQEAAACBEDcAAgAAAAYxMzEyODUBCAAAAAUAAAABMQEAAAAKMTgzMTY0NDE2NwMAAAACODUCAAAABDEwNjAEAAAAATAHAAAACTkvMjMvMjAxOQgAAAAKMTIvMzEvMjAxNQkAAAABMCBCzKEvQNcIExK77y9A1wgiQ0lRLkVOWFRCUjpTT0xCLklRX05FVF9ERUJULkZZMjAxMQEAAADtwwUAAgAAAAQxNzg2AQgAAAAFAAAAATEBAAAACjE1OTc4MzU0NzUDAAAAAjUwAgAAAAQ0MzY0BAAAAAEwBwAAAAk5LzIzLzIwMTkIAAAACjEyLzMxLzIwMTEJAAAAATCo6yujL0DXCB0bau8vQNcII0NJUS5LT1NFOkEwNTE5MTAuSVFfVE9UQUxfQ0wuRlkyMDEwAQAAAIEQNwACAAAABzQyNzczOTIBCAAAAAUAAAABMQEAAAAKMTU0NTMzODIxOQMAAAACODUCAAAABDEwMDkEAAAAATAHAAAACTkvMjMvMjAxOQgAAAAKMTIvMzEvMjAxMAkAAAABMNnLE6IvQNcI4PvC7y9A1wgrQ0lRLkVOWFRCUjpTT0xCLklRX1RPVEFMX0RFQlRfRVFVSVRZLkZZMjAxNAEAAADtwwUAAgAAAAczNC41MDg3AQgAAAAFAAAAATEBAAAACjE3ODM5MjQ2MTYDAAAAAjUwAgAAAAQ0MDM0BAAAAAEwBwAAAAk5LzIzLzIwMTkIAAAACjEyLzMxLzIw</t>
  </si>
  <si>
    <t>MTQJAAAAATDyp6afL0DXCCqxTfAvQNcIJkNJUS5OWVNFOkRELklRX0NGT19DVVJSRU5UX0xJQUIuRlkyMDA5AQAAALi5CwACAAAACDAuMTU4MzM2AQgAAAAFAAAAATEBAAAACjE1MDc0OTU1NjIDAAAAAzE2MAIAAAAENDE4NQQAAAABMAcAAAAJOS8yMy8yMDE5CAAAAAoxMi8zMS8yMDA5CQAAAAEwaAMFoC9A1whfhUHwL0DXCCVDSVEuVFNFOjM0MDcuSVFfREFZU19TQUxFU19PVVQuRlkyMDExAQAAAIhWDQACAAAACDU4LjE4Njg0AQgAAAAFAAAAATEBAAAACjE0NjI3MTI1NjgDAAAAAjc5AgAAAAQ0MDQyBAAAAAEwBwAAAAk5LzIzLzIwMTkIAAAACTMvMzEvMjAxMQkAAAABMHz7+qAvQNcIDtQB8C9A1wgbQ0lRLlNFSEs6Mzg2LklRX05QUEUuRlkyMDE2AQAAAHMoCAACAAAABjgyMDE3NQEIAAAABQAAAAExAQAAAAoxODg3MjI4NTM2AwAAAAIzMgIAAAAEMTAwNAQAAAABMAcAAAAJOS8yMy8yMDE5CAAAAAoxMi8zMS8yMDE2CQAAAAEwFa/voy9A1wgfJl/vL0DXCCRDSVEuS09TRTpBMDUxOTEwLklRX0NBU0hfT1BFUi5GWTIwMTUBAAAAgRA3AAIAAAAHMzE3MjEzMAEIAAAABQAAAAExAQAAAAoxODMxNjQ0MTY3AwAAAAI4NQIAAAAEMjAwNgQAAAABMAcAAAAJOS8yMy8yMDE5CAAAAAoxMi8zMS8yMDE1CQAAAAEwIELMoS9A1wg3gLbvL0DXCCJDSVEuU0VISzozODYuSVFfU0FMRV9QUEVfQ0YuRlkyMDE2AQAA</t>
  </si>
  <si>
    <t>AHMoCAACAAAAAzQ0MAEIAAAABQAAAAExAQAAAAoxODg3MjI4NTM2AwAAAAIzMgIAAAAEMjA0MgQAAAABMAcAAAAJOS8yMy8yMDE5CAAAAAoxMi8zMS8yMDE2CQAAAAEwFa/voy9A1whfWGnvL0DXCCdDSVEuU0VISzozODYuSVFfVE9UQUxfUkVWLkZZMjAxMi4uLi5KUFkBAAAAcygIAAIAAAAPMzg2NTI4NzAuMjc5ODk4AQgAAAAFAAAAATEBAAAACjE3Mjc3NTQyODMDAAAAAjc5AgAAAAIyOAQAAAABMAcAAAAJOS8yMy8yMDE5CAAAAAoxMi8zMS8yMDEyCQAAAAEwWJHWni9A1wgQw2rwL0DXCCFDSVEuREI6QkFTLklRX1BFX0VYQ0wuLjIwMTQvMDMvMzEBAAAAatcFAAMAAAAAALCGPMcvQNcIfpGD8C9A1wgeQ0lRLkVOWFRCUjpTT0xCLklRX0dQUEUuRlkyMDE2AQAAAO3DBQACAAAABTE1NDkyAQgAAAAFAAAAATEBAAAACjE4ODE0ODk2NzYDAAAAAjUwAgAAAAQxMTY5BAAAAAEwBwAAAAk5LzIzLzIwMTkIAAAACjEyLzMxLzIwMTYJAAAAATCo6yujL0DXCAJJi+8vQNcILkNJUS5UU0U6MzQwMi5JUV9UT1RBTF9MSUFCX1RPVEFMX0FTU0VUUy5GWTIwMTQBAAAAuFUNAAIAAAAHNTUuNDM1NQEIAAAABQAAAAExAQAAAAoxNjg2MTAzNjIyAwAAAAI3OQIAAAAENDE4OAQAAAABMAcAAAAJOS8yMy8yMDE5CAAAAAkzLzMxLzIwMTQJAAAAATAlHcOgL0DXCOAqDfAvQNcIKUNJUS5OWVNFOkRELklRX1RPVEFMX0VRVUlU</t>
  </si>
  <si>
    <t>WS5GWTIwMTAuLi4uSlBZAQAAALi5CwACAAAACjE4MzcwNTguNjcBCAAAAAUAAAABMQEAAAAKMTU4NzgyOTk3MAMAAAACNzkCAAAABDEyNzUEAAAAATAHAAAACTkvMjMvMjAxOQgAAAAKMTIvMzEvMjAxMAkAAAABMMu7454vQNcIvLxz8C9A1wghQ0lRLlNFSEs6Mzg2LklRX0VCSVREQV9JTlQuRlkyMDA5AQAAAHMoCAACAAAACTE5Ljk0ODYxMwEIAAAABQAAAAExAQAAAAoxNTgzNjI3NzY1AwAAAAIzMgIAAAAENDE5MAQAAAABMAcAAAAJOS8yMy8yMDE5CAAAAAoxMi8zMS8yMDA5CQAAAAEw+E2jny9A1wg2bkLwL0DXCCZDSVEuVFNFOjM0MDcuSVFfTkVUX0RFQlRfRUJJVERBLkZZMjAxMwEAAACIVg0AAgAAAAgxLjUyMDQxMQEIAAAABQAAAAExAQAAAAoxNjI1NDU3NjMzAwAAAAI3OQIAAAAENDE5MwQAAAABMAcAAAAJOS8yMy8yMDE5CAAAAAkzLzMxLzIwMTMJAAAAATB8+/qgL0DXCDVE/e8vQNcILkNJUS5TRUhLOjM4Ni5JUV9PVEhFUl9GSU5BTkNFX0FDVF9TVVBQTC5GWTIwMDgBAAAAcygIAAIAAAAFLTMwNDUBCAAAAAUAAAABMQEAAAAKMTYzNzIxNDQyMAMAAAACMzICAAAABDIwNTAEAAAAATAHAAAACTkvMjMvMjAxOQgAAAAKMTIvMzEvMjAwOAkAAAABMIVOP6QvQNcIEfRb7y9A1wgfQ0lRLkRCOkJBUy5JUV9DT01NT05fUkVQLkZZMjAxMQEAAABq1wUAAwAAAAAAcWLQoi9A1wgGvZLvL0DXCCdDSVEu</t>
  </si>
  <si>
    <t>VFNFOjQwNjMuSVFfRUJJVERBX0NBUEVYX0lOVC5GWTIwMTIBAAAA41cNAAIAAAAKMjk0LjM1NTg5OQEIAAAABQAAAAExAQAAAAoxNTU0MTg5ODU0AwAAAAI3OQIAAAAENDE5MQQAAAABMAcAAAAJOS8yMy8yMDE5CAAAAAkzLzMxLzIwMTIJAAAAATDFpRGgL0DXCCChPvAvQNcIIUNJUS5UU0U6NDAwNS5JUV9TR0FfTUFSR0lOLkZZMjAxOQEAAAC3uAsAAgAAAAcxNy44MDM0AQgAAAAFAAAAATEBAAAACjE5NjkzMDQxNjIDAAAAAjc5AgAAAAQ0Mzc1BAAAAAEwBwAAAAk5LzIzLzIwMTkIAAAACTMvMzEvMjAxOQkAAAABMF9oBKAvQNcIT9Il8C9A1wgpQ0lRLktPU0U6QTA1MTkxMC5JUV9ESUxVVF9FUFNfSU5DTC5GWTIwMTcBAAAAgRA3AAIAAAAMMjUzOTEuMDgzMjE5AQgAAAAFAAAAATEBAAAACjE5NDgzNTExODIDAAAAAjg1AgAAAAE4BAAAAAEwBwAAAAk5LzIzLzIwMTkIAAAACjEyLzMxLzIwMTcJAAAAATAVacyhL0DXCJ5P3u8vQNcIIUNJUS5EQjpCQVMuSVFfR1JPU1NfTUFSR0lOLkZZMjAxMQEAAABq1wUAAgAAAAcyNi4zMDg1AQgAAAAFAAAAATEBAAAACjE1ODk0MzU4MDQDAAAAAjUwAgAAAAQ0MDc0BAAAAAEwBwAAAAk5LzIzLzIwMTkIAAAACjEyLzMxLzIwMTEJAAAAATD4zqafL0DXCJ75VvAvQNcIJUNJUS5TRUhLOjM4Ni5JUV9DQVBJVEFMX0xFQVNFUy5GWTIwMTUBAAAAcygIAAMAAAAAACCI76Mv</t>
  </si>
  <si>
    <t>QNcIB8NY7y9A1wgpQ0lRLk5ZU0U6REQuSVFfVEVWX0VCSVREQS4yMDAwLjIwMDMvMDMvMzEBAAAAuLkLAAIAAAAJMTIuOTc0MDk1AQcAAAAFAAAAATEBAAAABzI4Nzg0NDEDAAAAATACAAAABjEwMDAzMAQAAAABMAcAAAAJMy8zMS8yMDAzCAAAAAkzLzMxLzIwMDOjrTzHL0DXCI83lfAvQNcIJkNJUS5UU0U6MzQwMS5JUV9ORVRfREVCVF9FQklUREEuRlkyMDEzAQAAAMJVDQACAAAACDMuNzQ2MTk3AQgAAAAFAAAAATEBAAAACjE3MTMyMzMwOTcDAAAAAjc5AgAAAAQ0MTkzBAAAAAEwBwAAAAk5LzIzLzIwMTkIAAAACTMvMzEvMjAxMwkAAAABMAprw6AvQNcI62T/7y9A1wgkQ0lRLlRTRTo0MDYzLklRX0VCSVREQS5GWTIwMTYuLi4uSlBZAQAAAONXDQACAAAABjMwODk5MgEIAAAABQAAAAExAQAAAAoxNzk5MjQzMzQ1AwAAAAI3OQIAAAAENDA1MQQAAAABMAcAAAAJOS8yMy8yMDE5CAAAAAkzLzMxLzIwMTYJAAAAATDsbeOeL0DXCFm9XvAvQNcIIENJUS5UU0U6MzQwNy5JUV9MVF9JTlZFU1QuRlkyMDA2AQAAAIhWDQACAAAABjI0ODQwNQEIAAAABQAAAAExAQAAAAk0NDA2MDMxMzIDAAAAAjc5AgAAAAQxMDU0BAAAAAEwBwAAAAk5LzIzLzIwMTkIAAAACTMvMzEvMjAwNgkAAAABMLc0kJ4vQNcIFoCQ8C9A1wgcQ0lRLkVOWFRCUjpTT0xCLklRX0FQLkZZMjAxNAEAAADtwwUAAgAAAAQxNDYxAQgAAAAFAAAA</t>
  </si>
  <si>
    <t>ATEBAAAACjE3ODM5MjQ2MTYDAAAAAjUwAgAAAAQxMDE4BAAAAAEwBwAAAAk5LzIzLzIwMTkIAAAACjEyLzMxLzIwMTQJAAAAATCjxCujL0DXCAKtbu8vQNcIG0NJUS5TRUhLOjM4Ni5JUV9DT0dTLkZZMjAxMgEAAABzKAgAAgAAAAcyMzAxMTk5AQgAAAAFAAAAATEBAAAACjE3Mjc3NTQyODMDAAAAAjMyAgAAAAIzNAQAAAABMAcAAAAJOS8yMy8yMDE5CAAAAAoxMi8zMS8yMDEyCQAAAAEwYpw/pC9A1wjnXWfvL0DXCChDSVEuRU5YVEJSOlNPTEIuSVFfTkVUX1JFTlRBTF9FWFAuRlkyMDE0AQAAAO3DBQADAAAAAACjxCujL0DXCFzqie8vQNcILkNJUS5FTlhUQlI6U09MQi5JUV9SRVRVUk5fQ09NTU9OX0VRVUlUWS5GWTIwMTYBAAAA7cMFAAIAAAAGNS42MzU0AQgAAAAFAAAAATEBAAAACjE4ODE0ODk2NzYDAAAAAjUwAgAAAAUzMzMyMAQAAAABMAcAAAAJOS8yMy8yMDE5CAAAAAoxMi8zMS8yMDE2CQAAAAEw8qemny9A1wgqsU3wL0DXCB1DSVEuRU5YVEJSOlNPTEIuSVFfQ0lQLkZZMjAxNQEAAADtwwUAAgAAAAQxMjQ4AQgAAAAFAAAAATEBAAAACjE4MzQ4MTYwOTQDAAAAAjUwAgAAAAQzMDMzBAAAAAEwBwAAAAk5LzIzLzIwMTkIAAAACjEyLzMxLzIwMTUJAAAAATCo6yujL0DXCCaGiu8vQNcIHkNJUS5OWVNFOkRELklRX0VCSVRfSU5ULkZZMjAxMgEAAAC4uQsAAgAAAAgzLjIwNjQ2MQEIAAAABQAAAAEx</t>
  </si>
  <si>
    <t>AQAAAAoxNzE4OTQwNjUxAwAAAAMxNjACAAAABDQxODkEAAAAATAHAAAACTkvMjMvMjAxOQgAAAAKMTIvMzEvMjAxMgkAAAABMF4qBaAvQNcITqxB8C9A1wgwQ0lRLkVOWFRCUjpTT0xCLklRX0RFRl9UQVhfQVNTRVRTX0NVUlJFTlQuRlkyMDA3AQAAAO3DBQADAAAAAAAJS/CjL0DXCMDIee8vQNcIHUNJUS5TRUhLOjM4Ni5JUV9SRF9FWFAuRlkyMDE3AQAAAHMoCAADAAAAAAAVr++jL0DXCBRNX+8vQNcILENJUS5LT1NFOkEwNTE5MTAuSVFfVE9UQUxfREVCVF9FQklUREEuRlkyMDE1AQAAAIEQNwACAAAACDAuODYzMzE0AQgAAAAFAAAAATEBAAAACjE4MzE2NDQxNjcDAAAAAjg1AgAAAAQ0MTkyBAAAAAEwBwAAAAk5LzIzLzIwMTkIAAAACjEyLzMxLzIwMTUJAAAAATB7Q9aeL0DXCLJSWvAvQNcIJ0NJUS5UU0U6MzQwMi5JUV9FQklUREFfQ0FQRVhfSU5ULkZZMjAwOQEAAAC4VQ0AAgAAAAgxLjc4NzIxNwEIAAAABQAAAAExAQAAAAoxMzgwMjg2OTE3AwAAAAI3OQIAAAAENDE5MQQAAAABMAcAAAAJOS8yMy8yMDE5CAAAAAkzLzMxLzIwMDkJAAAAATA89sKgL0DXCBKKB/AvQNcIJ0NJUS5EQjpCQVMuSVFfQVNTRVRfV1JJVEVET1dOX0NGLkZZMjAxMgEAAABq1wUAAgAAAAMzMzUBCAAAAAUAAAABMQEAAAAKMTY2MDIzMTgzOAMAAAACNTACAAAABDIwMTkEAAAAATAHAAAACTkvMjMvMjAxOQgAAAAKMTIvMzEv</t>
  </si>
  <si>
    <t>MjAxMgkAAAABMF2K0KIvQNcI9Ses7y9A1wgsQ0lRLktPU0U6QTA1MTkxMC5JUV9UT1RBTF9ERUJULkZZMjAwOS4uLi5KUFkBAAAAgRA3AAIAAAAMMTkyNDY3LjQ3NzEzAQgAAAAFAAAAATEBAAAACjE0NDAyNzcxMTIDAAAAAjc5AgAAAAQ0MTczBAAAAAEwBwAAAAk5LzIzLzIwMTkIAAAACjEyLzMxLzIwMDkJAAAAATC+4uOeL0DXCOIsYfAvQNcIKUNJUS5FTlhUQlI6U09MQi5JUV9FRkZFQ1RfVEFYX1JBVEUuRlkyMDE2AQAAAO3DBQADAAAAAk5NAQgAAAAFAAAAATEBAAAACjE4ODE0ODk2NzYDAAAAAjUwAgAAAAQ0Mzc2BAAAAAEwBwAAAAk5LzIzLzIwMTkIAAAACjEyLzMxLzIwMTYJAAAAATCo6yujL0DXCBnOqO8vQNcIJ0NJUS5UU0U6MzQwMi5JUV9FQklUREFfQ0FQRVhfSU5ULkZZMjAxNwEAAAC4VQ0AAgAAAAkyMi4yMDg0MjIBCAAAAAUAAAABMQEAAAAKMTg0ODU4MTAzOQMAAAACNzkCAAAABDQxOTEEAAAAATAHAAAACTkvMjMvMjAxOQgAAAAJMy8zMS8yMDE3CQAAAAEwIETDoC9A1wgFTQjwL0DXCB5DSVEuRU5YVEJSOlNPTEIuSVFfR1BQRS5GWTIwMDkBAAAA7cMFAAIAAAAFMTA4NDcBCAAAAAUAAAABMQEAAAAKMTQ1MjUzNjk4MwMAAAACNTACAAAABDExNjkEAAAAATAHAAAACTkvMjMvMjAxOQgAAAAKMTIvMzEvMjAwOQkAAAABMKPEK6MvQNcIiz2I7y9A1wglQ0lRLktPU0U6QTA1MTkxMC5JUV9F</t>
  </si>
  <si>
    <t>QklUREFfSU5ULkZZMjAwOAEAAACBEDcAAgAAAAkxOS42MDM2NTEBCAAAAAUAAAABMQEAAAAKMTM2NTE3MTg5MgMAAAACODUCAAAABDQxOTAEAAAAATAHAAAACTkvMjMvMjAxOQgAAAAKMTIvMzEvMjAwOAkAAAABMHsc1p4vQNcIYT1i8C9A1wgpQ0lRLkVOWFRCUjpTT0xCLklRX0ZJTElOR19DVVJSRU5DWS5GWTIwMTQBAAAA7cMFAAMAAAADRVVSAKPEK6MvQNcIPDiK7y9A1wgmQ0lRLlNFSEs6Mzg2LklRX0xPQU5TX1JFQ0VJVl9MVC5GWTIwMTQBAAAAcygIAAMAAAAAAAY776MvQNcIs25o7y9A1wgnQ0lRLlRTRTo0MDYzLklRX0RBWVNfUEFZQUJMRV9PVVQuRlkyMDA5AQAAAONXDQACAAAACTc5LjkzNjA5NQEIAAAABQAAAAExAQAAAAoxMzgyNzYzNzMzAwAAAAI3OQIAAAAENDE4MwQAAAABMAcAAAAJOS8yMy8yMDE5CAAAAAkzLzMxLzIwMDkJAAAAATDOfhGgL0DXCPElOfAvQNcIKENJUS5FTlhUQlI6U09MQi5JUV9ESUxVVF9FUFNfRVhDTC5GWTIwMTQBAAAA7cMFAAIAAAAIMy44OTI0MTEBCAAAAAUAAAABMQEAAAAKMTc4MzkyNDYxNgMAAAACNTACAAAAAzE0MgQAAAABMAcAAAAJOS8yMy8yMDE5CAAAAAoxMi8zMS8yMDE0CQAAAAEwo8Qroy9A1whRQ4bvL0DXCCxDSVEuREI6QkFTLklRX09USEVSX0ZJTkFOQ0VfQUNUX1NVUFBMLkZZMjAxMgEAAABq1wUAAgAAAAQtMjY0AQgAAAAFAAAAATEBAAAACjE2</t>
  </si>
  <si>
    <t>NjAyMzE4MzgDAAAAAjUwAgAAAAQyMDUwBAAAAAEwBwAAAAk5LzIzLzIwMTkIAAAACjEyLzMxLzIwMTIJAAAAATBditCiL0DXCPORou8vQNcIKUNJUS5LT1NFOkEwNTE5MTAuSVFfU1RfREVCVF9SRVBBSUQuRlkyMDE2AQAAAIEQNwADAAAAAAAVacyhL0DXCL9U4+8vQNcIJ0NJUS5TRUhLOjM4Ni5JUV9ORVRfSU5URVJFU1RfRVhQLkZZMjAxOAEAAABzKAgAAgAAAAQyMjc2AQgAAAAFAAAAATEBAAAACjE5NTEwMzg2NTQDAAAAAjMyAgAAAAMzNjgEAAAAATAHAAAACTkvMjMvMjAxOQgAAAAKMTIvMzEvMjAxOAkAAAABMAD976MvQNcIell+7y9A1wgpQ0lRLktPU0U6QTA1MTkxMC5JUV9HQUlOX0FTU0VUU19DRi5GWTIwMDkBAAAAgRA3AAIAAAAFMzM2NTkBCAAAAAUAAAABMQEAAAAKMTQ0MDI3NzExMgMAAAACODUCAAAABDIwMjYEAAAAATAHAAAACTkvMjMvMjAxOQgAAAAKMTIvMzEvMjAwOQkAAAABMNnLE6IvQNcING+Z7y9A1wgnQ0lRLlRTRTo0MDYzLklRX0VCSVREQV9DQVBFWF9JTlQuRlkyMDE0AQAAAONXDQACAAAACjIyNy41Njk5NTQBCAAAAAUAAAABMQEAAAAKMTY4NjYzODQyMAMAAAACNzkCAAAABDQxOTEEAAAAATAHAAAACTkvMjMvMjAxOQgAAAAJMy8zMS8yMDE0CQAAAAEwxaURoC9A1wghUinwL0DXCCBDSVEuVFNFOjQwMDUuSVFfTklfTUFSR0lOLkZZMjAwOAEAAAC3uAsAAgAAAAYzLjMyNjIB</t>
  </si>
  <si>
    <t>CAAAAAUAAAABMQEAAAAKMTA1Nzg4MzAzMgMAAAACNzkCAAAABDQwOTQEAAAAATAHAAAACTkvMjMvMjAxOQgAAAAJMy8zMS8yMDA4CQAAAAEwr/MRoC9A1wgfxynwL0DXCCZDSVEuU0VISzozODYuSVFfRVhUUkFfQUNDX0lURU1TLkZZMjAxNAEAAABzKAgAAwAAAAAABjvvoy9A1whxR1PvL0DXCCRDSVEuU0VISzozODYuSVFfQ1VSUkVOVF9SQVRJTy5GWTIwMTQBAAAAcygIAAIAAAAIMC41OTYwMTEBCAAAAAUAAAABMQEAAAAKMTgzNzk1NzQ3MAMAAAACMzICAAAABDQwMzAEAAAAATAHAAAACTkvMjMvMjAxOQgAAAAKMTIvMzEvMjAxNAkAAAABMNR1o58vQNcIBjJK8C9A1wgpQ0lRLktPU0U6QTA1MTkxMC5JUV9ESUxVVF9FUFNfSU5DTC5GWTIwMTEBAAAAgRA3AAIAAAAMMjkwNzMuNjk0MzE2AQgAAAAFAAAAATEBAAAACjE2MjA0NjkxNTMDAAAAAjg1AgAAAAE4BAAAAAEwBwAAAAk5LzIzLzIwMTkIAAAACjEyLzMxLzIwMTEJAAAAATDH8hOiL0DXCPiRvu8vQNcIIUNJUS5LT1NFOkEwNTE5MTAuSVFfR0FfRVhQLkZZMjAxOAEAAACBEDcAAgAAAAUyNDAxNQEIAAAABQAAAAExAQAAAAoxOTQ4MzUxMjAwAwAAAAI4NQIAAAAFMjE1NjIEAAAAATAHAAAACTkvMjMvMjAxOQgAAAAKMTIvMzEvMjAxOAkAAAABMAqQzKEvQNcI3CfJ7y9A1wgqQ0lRLkVOWFRCUjpTT0xCLklRX05FVF9JTlRFUkVTVF9FWFAuRlkyMDA5</t>
  </si>
  <si>
    <t>AQAAAO3DBQACAAAAATYBCAAAAAUAAAABMQEAAAAKMTQ1MjUzNjk4MwMAAAACNTACAAAAAzM2OAQAAAABMAcAAAAJOS8yMy8yMDE5CAAAAAoxMi8zMS8yMDA5CQAAAAEwvJ0roy9A1whzi2zvL0DXCChDSVEuVFNFOjQxODguSVFfVE9UQUxfREVCVF9FQklUREEuRlkyMDE1AQAAADWXCgACAAAACDQuNzQzMjY5AQgAAAAFAAAAATEBAAAACjE3NDQ5NDYxNDgDAAAAAjc5AgAAAAQ0MTkyBAAAAAEwBwAAAAk5LzIzLzIwMTkIAAAACTMvMzEvMjAxNQkAAAABMOowEaAvQNcIXVgZ8C9A1wgtQ0lRLktPU0U6QTA1MTkxMC5JUV9DT01NT05fUFJFRl9ESVZfQ0YuRlkyMDEwAQAAAIEQNwADAAAAAADH8hOiL0DXCEsAuu8vQNcIJ0NJUS5FTlhUQlI6U09MQi5JUV9FQklUREEuRlkyMDEyLi4uLkpQWQEAAADtwwUAAgAAAA0xOTg0MzIuNzI0NjM2AQgAAAAFAAAAATEBAAAACjE2NjcwNzc1MzMDAAAAAjc5AgAAAAQ0MDUxBAAAAAEwBwAAAAk5LzIzLzIwMTkIAAAACjEyLzMxLzIwMTIJAAAAATDdlOOeL0DXCI+9bPAvQNcIKUNJUS5TRUhLOjM4Ni5JUV9UT1RBTF9ERUJUX0NBUElUQUwuRlkyMDE0AQAAAHMoCAACAAAABzMzLjc2MzYBCAAAAAUAAAABMQEAAAAKMTgzNzk1NzQ3MAMAAAACMzICAAAABDQxODYEAAAAATAHAAAACTkvMjMvMjAxOQgAAAAKMTIvMzEvMjAxNAkAAAABMNR1o58vQNcIBjJK8C9A1wgjQ0lRLlRT</t>
  </si>
  <si>
    <t>RTo0MDA1LklRX1BFX0VYQ0wuLjIwMDUvMDMvMzEBAAAAt7gLAAIAAAAJMTUuOTc3OTc5AQcAAAAFAAAAATEBAAAACTU0NTAxNzcxMwMAAAABMAIAAAAGMTAwMDI3BAAAAAEwBwAAAAkzLzMxLzIwMDUIAAAACTMvMzEvMjAwNaOtPMcvQNcI4f+T8C9A1wgmQ0lRLlNFSEs6Mzg2LklRX0VGRkVDVF9UQVhfUkFURS5GWTIwMTQBAAAAcygIAAIAAAAHMjYuNjk2MwEIAAAABQAAAAExAQAAAAoxODM3OTU3NDcwAwAAAAIzMgIAAAAENDM3NgQAAAABMAcAAAAJOS8yMy8yMDE5CAAAAAoxMi8zMS8yMDE0CQAAAAEwBjvvoy9A1wiqR2jvL0DXCCZDSVEuRU5YVEJSOlNPTEIuSVFfRUJJVEFfTUFSR0lOLkZZMjAxMAEAAADtwwUAAgAAAAY4LjY3NTkBCAAAAAUAAAABMQEAAAAKMTUzMzI1MDEwMQMAAAACNTACAAAABDQ0MTkEAAAAATAHAAAACTkvMjMvMjAxOQgAAAAKMTIvMzEvMjAxMAkAAAABMPKnpp8vQNcIVD1N8C9A1wgWQ0lRLjAuSVFfVE9UQUxfTElBQi5GWQUAAAAAAAAACAAAABUoSW52YWxpZCBUaW1lIFBlcmlvZCkvG8yhL0DXCM2rCfAvQNcIKUNJUS5OWVNFOkRELklRX1RPVEFMX0FTU0VUUy5GWTIwMDYuLi4uSlBZAQAAALi5CwACAAAACzU0MjYxOTAuMTQ1AQgAAAAFAAAAATEBAAAACTc5MjE2OTUzMwMAAAACNzkCAAAABDEwMDcEAAAAATAHAAAACTkvMjMvMjAxOQgAAAAKMTIvMzEvMjAwNgkAAAABMJa4</t>
  </si>
  <si>
    <t>pZ0vQNcIGN988C9A1wgeQ0lRLkRCOkJBUy5JUV9QQVJUX1RJTUUuRlkyMDEzAQAAAGrXBQADAAAAAABisdCiL0DXCB7vju8vQNcINENJUS5FTlhUQlI6U09MQi5JUV9DSEFOR0VfTkVUX1dPUktJTkdfQ0FQSVRBTC5GWTIwMDkBAAAA7cMFAAIAAAAEMjM5NgEIAAAABQAAAAExAQAAAAoxNDUyNTM2OTgzAwAAAAI1MAIAAAAENDQyMQQAAAABMAcAAAAJOS8yMy8yMDE5CAAAAAoxMi8zMS8yMDA5CQAAAAEwo8Qroy9A1wjAZIjvL0DXCCVDSVEuU0VISzozODYuSVFfTFRfREVCVF9FUVVJVFkuRlkyMDE0AQAAAHMoCAACAAAABzIzLjM3OTMBCAAAAAUAAAABMQEAAAAKMTgzNzk1NzQ3MAMAAAACMzICAAAABDQwODUEAAAAATAHAAAACTkvMjMvMjAxOQgAAAAKMTIvMzEvMjAxNAkAAAABMNR1o58vQNcIw8FH8C9A1wgbQ0lRLjAuSVFfQVNTRVRfV1JJVEVET1dOLkZZBQAAAAAAAAAIAAAAFShJbnZhbGlkIFRpbWUgUGVyaW9kKS8bzKEvQNcII18B8C9A1wgdQ0lRLkVOWFRCUjpTT0xCLklRX1JFVi5GWTIwMTABAAAA7cMFAAIAAAAENTk1OQEIAAAABQAAAAExAQAAAAoxNTMzMjUwMTAxAwAAAAI1MAIAAAADMTEyBAAAAAEwBwAAAAk5LzIzLzIwMTkIAAAACjEyLzMxLzIwMTAJAAAAATCjxCujL0DXCNzkhO8vQNcIF0NJUS5EQjpCQVMuSVFfR1AuRlkyMDA4AQAAAGrXBQACAAAABTE1NzMzAQgAAAAFAAAAATEBAAAA</t>
  </si>
  <si>
    <t>CjEzMzkyMjkyMzIDAAAAAjUwAgAAAAIxMAQAAAABMAcAAAAJOS8yMy8yMDE5CAAAAAoxMi8zMS8yMDA4CQAAAAEwjGAsoy9A1wgxJ6XvL0DXCCZDSVEuU0VISzozODYuSVFfTFRfREVCVF9DQVBJVEFMLkZZMjAwOQEAAABzKAgAAgAAAAcyNC4xMzY0AQgAAAAFAAAAATEBAAAACjE1ODM2Mjc3NjUDAAAAAjMyAgAAAAQ0MTg3BAAAAAEwBwAAAAk5LzIzLzIwMTkIAAAACjEyLzMxLzIwMDkJAAAAATD4TaOfL0DXCBa9SfAvQNcIKUNJUS5UU0U6MzQwMS5JUV9EQVlTX0lOVkVOVE9SWV9PVVQuRlkyMDExAQAAAMJVDQACAAAACDY1LjkzODcxAQgAAAAFAAAAATEBAAAACjE0NzA3ODQ5MjYDAAAAAjc5AgAAAAQ0MDM1BAAAAAEwBwAAAAk5LzIzLzIwMTkIAAAACTMvMzEvMjAxMQkAAAABMAprw6AvQNcIxBb/7y9A1wgkQ0lRLkRCOkJBUy5JUV9MT0FOU19SRUNFSVZfTFQuRlkyMDEzAQAAAGrXBQACAAAAAzMxNQEIAAAABQAAAAExAQAAAAoxNzIxMDY5MTk2AwAAAAI1MAIAAAAEMTA1MAQAAAABMAcAAAAJOS8yMy8yMDE5CAAAAAoxMi8zMS8yMDEzCQAAAAEwYrHQoi9A1wh2X5jvL0DXCCBDSVEuREI6QkFTLklRX0xFVkVSRURfRkNGLkZZMjAwOAEAAABq1wUAAgAAAAg0OTM5LjM3NQEIAAAABQAAAAExAQAAAAoxMzM5MjI5MjMyAwAAAAI1MAIAAAAENDQyMgQAAAABMAcAAAAJOS8yMy8yMDE5CAAAAAoxMi8zMS8y</t>
  </si>
  <si>
    <t>MDA4CQAAAAEwD0HOoi9A1wgEspbvL0DXCCNDSVEuVFNFOjM0MDEuSVFfR1JPU1NfTUFSR0lOLkZZMjAwOQEAAADCVQ0AAgAAAAcyMy4xNzQ5AQgAAAAFAAAAATEBAAAACjEzODI1MDUzMDADAAAAAjc5AgAAAAQ0MDc0BAAAAAEwBwAAAAk5LzIzLzIwMTkIAAAACTMvMzEvMjAwOQkAAAABMCBEw6AvQNcIOX8S8C9A1wgjQ0lRLkRCOkJBUy5JUV9SRVRVUk5fQ0FQSVRBTC5GWTIwMTcBAAAAatcFAAIAAAAGOC40MTA5AQgAAAAFAAAAATEBAAAACjE5NDc0MDMwMzkDAAAAAjUwAgAAAAQ0MzYzBAAAAAEwBwAAAAk5LzIzLzIwMTkIAAAACjEyLzMxLzIwMTcJAAAAATCQ9dWeL0DXCOeEZPAvQNcIN0NJUS5LT1NFOkEwNTE5MTAuSVFfQ0hBTkdFX09USEVSX05FVF9PUEVSX0FTU0VUUy5GWTIwMTIBAAAAgRA3AAIAAAAHLTI3MTI5OAEIAAAABQAAAAExAQAAAAoxNjgzNDYxODAyAwAAAAI4NQIAAAAEMjA0NQQAAAABMAcAAAAJOS8yMy8yMDE5CAAAAAoxMi8zMS8yMDEyCQAAAAEwtRkUoi9A1wik5MPvL0DXCCZDSVEuTllTRTpERC5JUV9DQVNIX09QRVIuRlkyMDE5Li4uLkpQWQEAAAC4uQsAAwAAAAAAvuLjni9A1wgPe3bwL0DXCB5DSVEuS09TRTpBMDUxOTEwLklRX0NJUC5GWTIwMTMBAAAAgRA3AAIAAAAGNjg5MjY0AQgAAAAFAAAAATEBAAAACjE3MzI0MTI1NTkDAAAAAjg1AgAAAAQzMDMzBAAAAAEwBwAAAAk5</t>
  </si>
  <si>
    <t>LzIzLzIwMTkIAAAACjEyLzMxLzIwMTMJAAAAATCaQBSiL0DXCJdJ5+8vQNcILENJUS5EQjpCQVMuSVFfVE9UQUxfREVCVF9FQklUREFfQ0FQRVguRlkyMDE4AQAAAGrXBQACAAAACDQuNjMxMDIxAQgAAAAFAAAAATEBAAAACjE5NDc0MDMwNTADAAAAAjUwAgAAAAUyMzMxMwQAAAABMAcAAAAJOS8yMy8yMDE5CAAAAAoxMi8zMS8yMDE4CQAAAAEwexzWni9A1whvFmLwL0DXCCpDSVEuVFNFOjQwNjMuSVFfVEVWX0VCSVREQS4yMDAwLjIwMTQvMDMvMzEBAAAA41cNAAIAAAAINy45ODU2MTcBBwAAAAUAAAABMQEAAAAKMTY1OTI4OTI5MwMAAAABMAIAAAAGMTAwMDMwBAAAAAEwBwAAAAkzLzMxLzIwMTQIAAAACTMvMzEvMjAxNDrtO8cvQNcIswuC8C9A1wgmQ0lRLkRCOkJBUy5JUV9HV19JTlRBTl9BTU9SVF9DRi5GWTIwMTgBAAAAatcFAAMAAAAAAPARHqIvQNcIHDOv7y9A1wgnQ0lRLlRTRTo0MDYzLklRX0NBU0hfT1BFUi5GWTIwMTUuLi4uSlBZAQAAAONXDQACAAAABjI0MzQ1OQEIAAAABQAAAAExAQAAAAoxNzQ1OTE2NzgzAwAAAAI3OQIAAAAEMjAwNgQAAAABMAcAAAAJOS8yMy8yMDE5CAAAAAkzLzMxLzIwMTUJAAAAATC+4uOeL0DXCKL1dPAvQNcIJkNJUS5FTlhUQlI6U09MQi5JUV9CQVNJQ19XRUlHSFQuRlkyMDA4AQAAAO3DBQACAAAABjgyLjMxOAC8nSujL0DXCEDOcO8vQNcIIkNJUS5FTlhUQlI6</t>
  </si>
  <si>
    <t>U09MQi5JUV9BUl9UVVJOUy5GWTIwMTMBAAAA7cMFAAIAAAAINi41MDI2NzcBCAAAAAUAAAABMQEAAAAKMTcyNjU5NDU2NAMAAAACNTACAAAABDQwMDEEAAAAATAHAAAACTkvMjMvMjAxOQgAAAAKMTIvMzEvMjAxMwkAAAABMPKnpp8vQNcIEE1V8C9A1wgsQ0lRLkRCOkJBUy5JUV9PVEhFUl9GSU5BTkNFX0FDVF9TVVBQTC5GWTIwMTQBAAAAatcFAAIAAAAELTI4NgEIAAAABQAAAAExAQAAAAoxNzc3OTIyMzEwAwAAAAI1MAIAAAAEMjA1MAQAAAABMAcAAAAJOS8yMy8yMDE5CAAAAAoxMi8zMS8yMDE0CQAAAAEwKcMdoi9A1wgv9sTvL0DXCC5DSVEuVFNFOjM0MDIuSVFfVE9UQUxfREVCVF9FQklUREFfQ0FQRVguRlkyMDA4AQAAALhVDQACAAAACTEyLjg4NzM2MgEIAAAABQAAAAExAQAAAAoxMDU3ODg4MjYyAwAAAAI3OQIAAAAFMjMzMTMEAAAAATAHAAAACTkvMjMvMjAxOQgAAAAJMy8zMS8yMDA4CQAAAAEwPPbCoC9A1wiulwLwL0DXCChDSVEuVFNFOjQwMDUuSVFfVE9UQUxfREVCVF9FQklUREEuRlkyMDE5AQAAALe4CwACAAAACDMuMTk0NDAzAQgAAAAFAAAAATEBAAAACjE5NjkzMDQxNjIDAAAAAjc5AgAAAAQ0MTkyBAAAAAEwBwAAAAk5LzIzLzIwMTkIAAAACTMvMzEvMjAxOQkAAAABMJGOBKAvQNcIIHob8C9A1wgpQ0lRLk5ZU0U6REQuSVFfVE9UQUxfRVFVSVRZLkZZMjAwOS4uLi5KUFkBAAAAuLkL</t>
  </si>
  <si>
    <t>AAIAAAAKMTk2NjMyNy41NAEIAAAABQAAAAExAQAAAAoxNTA3NDk1NTYyAwAAAAI3OQIAAAAEMTI3NQQAAAABMAcAAAAJOS8yMy8yMDE5CAAAAAoxMi8zMS8yMDA5CQAAAAEwy7vjni9A1wib72jwL0DXCCJDSVEuU0VISzozODYuSVFfQVNTRVRfVFVSTlMuRlkyMDEzAQAAAHMoCAACAAAACDIuMTgwODc5AQgAAAAFAAAAATEBAAAACjE3ODcxOTk3MTQDAAAAAjMyAgAAAAQ0MTc3BAAAAAEwBwAAAAk5LzIzLzIwMTkIAAAACjEyLzMxLzIwMTMJAAAAATDUdaOfL0DXCKYsRfAvQNcILENJUS5LT1NFOkEwNTE5MTAuSVFfVE9UQUxfREVCVF9FUVVJVFkuRlkyMDA5AQAAAIEQNwACAAAABzQwLjY3MzEBCAAAAAUAAAABMQEAAAAKMTQ0MDI3NzExMgMAAAACODUCAAAABDQwMzQEAAAAATAHAAAACTkvMjMvMjAxOQgAAAAKMTIvMzEvMjAwOQkAAAABMHsc1p4vQNcI2rZZ8C9A1wgjQ0lRLktPU0U6QTA1MTkxMC5JUV9ORVRfREVCVC5GWTIwMTABAAAAgRA3AAIAAAAGNzQwMTY5AQgAAAAFAAAAATEBAAAACjE1NDUzMzgyMTkDAAAAAjg1AgAAAAQ0MzY0BAAAAAEwBwAAAAk5LzIzLzIwMTkIAAAACjEyLzMxLzIwMTAJAAAAATDH8hOiL0DXCEsAuu8vQNcILkNJUS5LT1NFOkEwNTE5MTAuSVFfQ1VSUkVOVF9QT1JUX0xFQVNFUy5GWTIwMDgBAAAAgRA3AAMAAAAAAP19E6IvQNcI5Ya07y9A1wgzQ0lRLlNFSEs6Mzg2LklR</t>
  </si>
  <si>
    <t>X0NIQU5HRV9PVEhFUl9ORVRfT1BFUl9BU1NFVFMuRlkyMDE0AQAAAHMoCAADAAAAAAAyYe+jL0DXCP+bWO8vQNcII0NJUS5FTlhUQlI6U09MQi5JUV9TR0FfU1VQUEwuRlkyMDEzAQAAAO3DBQACAAAABDExODkBCAAAAAUAAAABMQEAAAAKMTcyNjU5NDU2NAMAAAACNTACAAAAAzEwMgQAAAABMAcAAAAJOS8yMy8yMDE5CAAAAAoxMi8zMS8yMDEzCQAAAAEwmhIsoy9A1wjxEG7vL0DXCCxDSVEuVFNFOjQxODguSVFfTkVUX0RFQlRfRUJJVERBX0NBUEVYLkZZMjAxNwEAAAA1lwoAAgAAAAg1LjI4OTQxOAEIAAAABQAAAAExAQAAAAoxODQ4NjczMzk1AwAAAAI3OQIAAAAFMjMzMTQEAAAAATAHAAAACTkvMjMvMjAxOQgAAAAJMy8zMS8yMDE3CQAAAAEw2VcRoC9A1wgjNh7wL0DXCCJDSVEuU0VISzozODYuSVFfT1RIRVJfSU5UQU4uRlkyMDE3AQAAAHMoCAACAAAABTM0MjY4AQgAAAAFAAAAATEBAAAACjE5NTEwMzg2NDADAAAAAjMyAgAAAAQxMDQwBAAAAAEwBwAAAAk5LzIzLzIwMTkIAAAACjEyLzMxLzIwMTcJAAAAATAL1u+jL0DXCJAQg+8vQNcIMUNJUS5EQjpCQVMuSVFfQ0hBTkdFX09USEVSX05FVF9PUEVSX0FTU0VUUy5GWTIwMTQBAAAAatcFAAIAAAAELTk2MwEIAAAABQAAAAExAQAAAAoxNzc3OTIyMzEwAwAAAAI1MAIAAAAEMjA0NQQAAAABMAcAAAAJOS8yMy8yMDE5CAAAAAoxMi8zMS8yMDE0CQAA</t>
  </si>
  <si>
    <t>AAEwKcMdoi9A1wisF8DvL0DXCBpDSVEuREI6QkFTLklRX0NBUEVYLkZZMjAwNwEAAABq1wUAAgAAAAUtMjU2MgEIAAAABQAAAAExAQAAAAk4MDU0MjA5NjQDAAAAAjUwAgAAAAQyMDIxBAAAAAEwBwAAAAk5LzIzLzIwMTkIAAAACjEyLzMxLzIwMDcJAAAAATCMYCyjL0DXCKCQm+8vQNcILENJUS5LT1NFOkEwNTE5MTAuSVFfUFJPVl9CQURfREVCVFNfQ0YuRlkyMDA3AQAAAIEQNwACAAAABC01NTABCAAAAAUAAAABMQEAAAAKMTQ2Njc0MzYxNwMAAAACODUCAAAABDIxMTEEAAAAATAHAAAACTkvMjMvMjAxOQgAAAAKMTIvMzEvMjAwNwkAAAABMOQ4HqIvQNcI4ze07y9A1wgrQ0lRLk5ZU0U6REQuSVFfTkVUX0RFQlRfRUJJVERBX0NBUEVYLkZZMjAwNwEAAAC4uQsAAgAAAAgyLjAxNjE3MwEIAAAABQAAAAExAQAAAAoxMzI2NzI0NDQ1AwAAAAMxNjACAAAABTIzMzE0BAAAAAEwBwAAAAk5LzIzLzIwMTkIAAAACjEyLzMxLzIwMDcJAAAAATBoAwWgL0DXCH/CK/AvQNcIJUNJUS5LT1NFOkEwNTE5MTAuSVFfQ0FTSF9UQVhFUy5GWTIwMTQBAAAAgRA3AAIAAAAGNDE1MzU5AQgAAAAFAAAAATEBAAAACjE3ODA2OTM2MjUDAAAAAjg1AgAAAAQzMDUzBAAAAAEwBwAAAAk5LzIzLzIwMTkIAAAACjEyLzMxLzIwMTQJAAAAATAgQsyhL0DXCCfr7O8vQNcIHENJUS5TRUhLOjM4Ni5JUV9DQVBFWC5GWTIwMTEBAAAAcygI</t>
  </si>
  <si>
    <t>AAIAAAAHLTE0MjI1NAEIAAAABQAAAAExAQAAAAoxNTk2NDMwNTQzAwAAAAIzMgIAAAAEMjAyMQQAAAABMAcAAAAJOS8yMy8yMDE5CAAAAAoxMi8zMS8yMDExCQAAAAEwYpw/pC9A1wgji1fvL0DXCCFDSVEuU0VISzozODYuSVFfTkVUX0NIQU5HRS5GWTIwMTEBAAAAcygIAAIAAAAENzYzOQEIAAAABQAAAAExAQAAAAoxNTk2NDMwNTQzAwAAAAIzMgIAAAAEMjA5MwQAAAABMAcAAAAJOS8yMy8yMDE5CAAAAAoxMi8zMS8yMDExCQAAAAEwYpw/pC9A1wgji1fvL0DXCCZDSVEuVFNFOjM0MDcuSVFfREVGX1RBWF9MSUFCX0xULkZZMjAwMwEAAACIVg0AAgAAAAQxNTAwAQgAAAAFAAAAATEBAAAACDI5ODc5MDY3AwAAAAI3OQIAAAAEMTAyNwQAAAABMAcAAAAJOS8yMy8yMDE5CAAAAAkzLzMxLzIwMDMJAAAAATDfv4+eL0DXCFIhlvAvQNcIHkNJUS5EQjpCQVMuSVFfTUFDSElORVJZLkZZMjAwNwEAAABq1wUAAgAAAAUzNjY3NAEIAAAABQAAAAExAQAAAAk4MDU0MjA5NjQDAAAAAjUwAgAAAAQzMTE0BAAAAAEwBwAAAAk5LzIzLzIwMTkIAAAACjEyLzMxLzIwMDcJAAAAATCQOSyjL0DXCPTZpO8vQNcIG0NJUS5UU0U6MzQwNy5JUV9DT0dTLkZZMjAwNQEAAACIVg0AAgAAAAcxMDQwNTk1AQgAAAAFAAAAATEBAAAACTM1ODgwNDA2OAMAAAACNzkCAAAAAjM0BAAAAAEwBwAAAAk5LzIzLzIwMTkIAAAACTMvMzEvMjAw</t>
  </si>
  <si>
    <t>NQkAAAABMLMJ5J4vQNcIphaT8C9A1wgcQ0lRLkRCOkJBUy5JUV9SQVdfSU5WLkZZMjAxMgEAAABq1wUAAgAAAAQyNjI5AQgAAAAFAAAAATEBAAAACjE2NjAyMzE4MzgDAAAAAjUwAgAAAAQzMTcxBAAAAAEwBwAAAAk5LzIzLzIwMTkIAAAACjEyLzMxLzIwMTIJAAAAATBditCiL0DXCIkRmO8vQNcIKENJUS5OWVNFOkRELklRX0RBWVNfSU5WRU5UT1JZX09VVC5GWTIwMTABAAAAuLkLAAIAAAAJNTUuODA4MTM1AQgAAAAFAAAAATEBAAAACjE1ODc4Mjk5NzADAAAAAzE2MAIAAAAENDAzNQQAAAABMAcAAAAJOS8yMy8yMDE5CAAAAAoxMi8zMS8yMDEwCQAAAAEwXioFoC9A1whgDyzwL0DXCCJDSVEuRU5YVEJSOlNPTEIuSVFfQVJfVFVSTlMuRlkyMDE1AQAAAO3DBQACAAAACDYuMzQwMjU3AQgAAAAFAAAAATEBAAAACjE4MzQ4MTYwOTQDAAAAAjUwAgAAAAQ0MDAxBAAAAAEwBwAAAAk5LzIzLzIwMTkIAAAACjEyLzMxLzIwMTUJAAAAATDyp6afL0DXCKdpS/AvQNcIIkNJUS5EQjpCQVMuSVFfSU1QQUlSTUVOVF9HVy5GWTIwMTYBAAAAatcFAAMAAAAAACnDHaIvQNcI9JC37y9A1wgqQ0lRLktPU0U6QTA1MTkxMC5JUV9MVF9ERUJUX0NBUElUQUwuRlkyMDA5AQAAAIEQNwACAAAABjYuOTMxNwEIAAAABQAAAAExAQAAAAoxNDQwMjc3MTEyAwAAAAI4NQIAAAAENDE4NwQAAAABMAcAAAAJOS8yMy8yMDE5CAAAAAox</t>
  </si>
  <si>
    <t>Mi8zMS8yMDA5CQAAAAEwexzWni9A1wjf02TwL0DXCB9DSVEuU0VISzozODYuSVFfQVJfVFVSTlMuRlkyMDEwAQAAAHMoCAACAAAACTQyLjc3NzU0OAEIAAAABQAAAAExAQAAAAoxNTgzNjI4MTQzAwAAAAIzMgIAAAAENDAwMQQAAAABMAcAAAAJOS8yMy8yMDE5CAAAAAoxMi8zMS8yMDEwCQAAAAEw+E2jny9A1wjawU7wL0DXCCJDSVEuVFNFOjM0MDIuSVFfRUJJVF9NQVJHSU4uRlkyMDA5AQAAALhVDQACAAAABjIuNDQ2NwEIAAAABQAAAAExAQAAAAoxMzgwMjg2OTE3AwAAAAI3OQIAAAAENDA1MwQAAAABMAcAAAAJOS8yMy8yMDE5CAAAAAkzLzMxLzIwMDkJAAAAATA89sKgL0DXCP/f/e8vQNcIJ0NJUS5UU0U6NDAwNS5JUV9FQklUREFfQ0FQRVhfSU5ULkZZMjAxOAEAAAC3uAsAAgAAAAkxNC4yNzg5NzgBCAAAAAUAAAABMQEAAAAKMTg5NDA4NDc1MAMAAAACNzkCAAAABDQxOTEEAAAAATAHAAAACTkvMjMvMjAxOQgAAAAJMy8zMS8yMDE4CQAAAAEwX2gEoC9A1wivsCrwL0DXCCNDSVEuREI6QkFTLklRX0dBSU5fQVNTRVRTX0NGLkZZMjAxMgEAAABq1wUAAgAAAAQtNDM4AQgAAAAFAAAAATEBAAAACjE2NjAyMzE4MzgDAAAAAjUwAgAAAAQyMDI2BAAAAAEwBwAAAAk5LzIzLzIwMTkIAAAACjEyLzMxLzIwMTIJAAAAATBditCiL0DXCIkRmO8vQNcIK0NJUS5FTlhUQlI6U09MQi5JUV9NSU5PUklUWV9JTlRF</t>
  </si>
  <si>
    <t>UkVTVC5GWTIwMTIBAAAA7cMFAAIAAAADNDQzAQgAAAAFAAAAATEBAAAACjE2NjcwNzc1MzMDAAAAAjUwAgAAAAQxMDUyBAAAAAEwBwAAAAk5LzIzLzIwMTkIAAAACjEyLzMxLzIwMTIJAAAAATCaEiyjL0DXCP7pbe8vQNcIIUNJUS5EQjpCQVMuSVFfRElMVVRfV0VJR0hULkZZMjAxMQEAAABq1wUAAgAAAAo5MTkuNDY1MDgxAHFi0KIvQNcIQYur7y9A1wgzQ0lRLlRTRTozNDA3LklRX0NIQU5HRV9PVEhFUl9ORVRfT1BFUl9BU1NFVFMuRlkyMDA0AQAAAIhWDQACAAAABTEzMDgyAQgAAAAFAAAAATEBAAAACTE2ODE1NzM0NAMAAAACNzkCAAAABDIwNDUEAAAAATAHAAAACTkvMjMvMjAxOQgAAAAJMy8zMS8yMDA0CQAAAAEw0eaPni9A1wjEm5TwL0DXCC5DSVEuU0VISzozODYuSVFfT1RIRVJfRklOQU5DRV9BQ1RfU1VQUEwuRlkyMDE4AQAAAHMoCAACAAAABi0xNzk1OAEIAAAABQAAAAExAQAAAAoxOTUxMDM4NjU0AwAAAAIzMgIAAAAEMjA1MAQAAAABMAcAAAAJOS8yMy8yMDE5CAAAAAoxMi8zMS8yMDE4CQAAAAEw9iPwoy9A1wh272TvL0DXCCxDSVEuRU5YVEJSOlNPTEIuSVFfREFZU19JTlZFTlRPUllfT1VULkZZMjAxNQEAAADtwwUAAgAAAAk3OS44MDI1MDUBCAAAAAUAAAABMQEAAAAKMTgzNDgxNjA5NAMAAAACNTACAAAABDQwMzUEAAAAATAHAAAACTkvMjMvMjAxOQgAAAAKMTIvMzEvMjAxNQkAAAAB</t>
  </si>
  <si>
    <t>MPKnpp8vQNcIdUdQ8C9A1wgsQ0lRLktPU0U6QTA1MTkxMC5JUV9QUk9WX0JBRF9ERUJUU19DRi5GWTIwMTYBAAAAgRA3AAMAAAAAABVpzKEvQNcIM6jo7y9A1wgeQ0lRLkRCOkJBUy5JUV9DQVNIX09QRVIuRlkyMDE0AQAAAGrXBQACAAAABDY5NTgBCAAAAAUAAAABMQEAAAAKMTc3NzkyMjMxMAMAAAACNTACAAAABDIwMDYEAAAAATAHAAAACTkvMjMvMjAxOQgAAAAKMTIvMzEvMjAxNAkAAAABMCnDHaIvQNcIXPqY7y9A1wgpQ0lRLlRTRTo0MTgzLklRX1RPVEFMX0RFQlRfQ0FQSVRBTC5GWTIwMTYBAAAAPVcNAAIAAAAHNTEuNTYxOQEIAAAABQAAAAExAQAAAAoxNzk4NTg3MjIwAwAAAAI3OQIAAAAENDE4NgQAAAABMAcAAAAJOS8yMy8yMDE5CAAAAAkzLzMxLzIwMTYJAAAAATBz3ASgL0DXCG+2NvAvQNcIKUNJUS5LT1NFOkEwNTE5MTAuSVFfU1RfREVCVF9JU1NVRUQuRlkyMDEyAQAAAIEQNwADAAAAAAC1GRSiL0DXCFAytu8vQNcIIENJUS5TRUhLOjM4Ni5JUV9CVUlMRElOR1MuRlkyMDE1AQAAAHMoCAADAAAAAAAgiO+jL0DXCH3jaO8vQNcIIkNJUS5UU0U6NDA2My5JUV9RVUlDS19SQVRJTy5GWTIwMTgBAAAA41cNAAIAAAAIMy41ODU5MjYBCAAAAAUAAAABMQEAAAAKMTg5NTE4MzkxNAMAAAACNzkCAAAABDQxMjEEAAAAATAHAAAACTkvMjMvMjAxOQgAAAAJMy8zMS8yMDE4CQAAAAEwuMwRoC9A1wgu</t>
  </si>
  <si>
    <t>QRrwL0DXCB1DSVEuS09TRTpBMDUxOTEwLklRX0dXLkZZMjAxNgEAAACBEDcAAgAAAAYyNTIyNTMBCAAAAAUAAAABMQEAAAAKMTg3NzYyNjE1NQMAAAACODUCAAAABDExNzEEAAAAATAHAAAACTkvMjMvMjAxOQgAAAAKMTIvMzEvMjAxNgkAAAABMBVpzKEvQNcIkrnU7y9A1wghQ0lRLktPU0U6QTA1MTkxMC5JUV9DT01NT04uRlkyMDEwAQAAAIEQNwACAAAABjM2OTUwMAEIAAAABQAAAAExAQAAAAoxNTQ1MzM4MjE5AwAAAAI4NQIAAAAEMTEwMwQAAAABMAcAAAAJOS8yMy8yMDE5CAAAAAoxMi8zMS8yMDEwCQAAAAEw2csToi9A1wiGb7XvL0DXCCVDSVEuREI6QkFTLklRX0RBWVNfUEFZQUJMRV9PVVQuRlkyMDE0AQAAAGrXBQACAAAABzMxLjk2NjcBCAAAAAUAAAABMQEAAAAKMTc3NzkyMjMxMAMAAAACNTACAAAABDQxODMEAAAAATAHAAAACTkvMjMvMjAxOQgAAAAKMTIvMzEvMjAxNAkAAAABMJD11Z4vQNcIBEJZ8C9A1wgnQ0lRLlRTRTozNDA3LklRX0NIQU5HRV9JTlZFTlRPUlkuRlkyMDA1AQAAAIhWDQACAAAABi0yMDMxNwEIAAAABQAAAAExAQAAAAkzNTg4MDQwNjgDAAAAAjc5AgAAAAQyMDk5BAAAAAEwBwAAAAk5LzIzLzIwMTkIAAAACTMvMzEvMjAwNQkAAAABMMINkJ4vQNcIU3qS8C9A1wgpQ0lRLkVOWFRCUjpTT0xCLklRX0NBU0hfQ09OVkVSU0lPTi5GWTIwMTEBAAAA7cMFAAIAAAAHNzAuMjYy</t>
  </si>
  <si>
    <t>NQEIAAAABQAAAAExAQAAAAoxNTk3ODM1NDc1AwAAAAI1MAIAAAAENDE4NAQAAAABMAcAAAAJOS8yMy8yMDE5CAAAAAoxMi8zMS8yMDExCQAAAAEw8qemny9A1wjvGkvwL0DXCCdDSVEuS09TRTpBMDUxOTEwLklRX0JBU0lDX1dFSUdIVC5GWTIwMTcBAAAAgRA3AAIAAAAJNzYuNjEyNzIyABVpzKEvQNcIv1Tj7y9A1wgnQ0lRLk5ZU0U6REQuSVFfVE9UQUxfREVCVF9FUVVJVFkuRlkyMDEyAQAAALi5CwACAAAABjk1LjM2MgEIAAAABQAAAAExAQAAAAoxNzE4OTQwNjUxAwAAAAMxNjACAAAABDQwMzQEAAAAATAHAAAACTkvMjMvMjAxOQgAAAAKMTIvMzEvMjAxMgkAAAABMF4qBaAvQNcI/4kx8C9A1wghQ0lRLlNFSEs6Mzg2LklRX05FVF9DSEFOR0UuRlkyMDE3AQAAAHMoCAACAAAABi0xMTI1MAEIAAAABQAAAAExAQAAAAoxOTUxMDM4NjQwAwAAAAIzMgIAAAAEMjA5MwQAAAABMAcAAAAJOS8yMy8yMDE5CAAAAAoxMi8zMS8yMDE3CQAAAAEwC9bvoy9A1whNX4PvL0DXCBpDSVEuMC5JUV9TVF9ERUJUX1JFUEFJRC5GWQUAAAAAAAAACAAAABUoSW52YWxpZCBUaW1lIFBlcmlvZCkvG8yhL0DXCMDGFPAvQNcIJ0NJUS5UU0U6MzQwNy5JUV9DSEFOR0VfSU5WRU5UT1JZLkZZMjAxNwEAAACIVg0AAgAAAAUtOTg0MAEIAAAABQAAAAExAQAAAAoxODQ4NjczMTkxAwAAAAI3OQIAAAAEMjA5OQQAAAABMAcAAAAJOS8y</t>
  </si>
  <si>
    <t>My8yMDE5CAAAAAkzLzMxLzIwMTcJAAAAATCzmq2pL0DXCCJ6ffAvQNcII0NJUS5OWVNFOkRELklRX0VCSVREQS5GWTIwMTMuLi4uSlBZAQAAALi5CwACAAAACTc1NzM5NS40NQEIAAAABQAAAAExAQAAAAoxNzc1OTMwMjE1AwAAAAI3OQIAAAAENDA1MQQAAAABMAcAAAAJOS8yMy8yMDE5CAAAAAoxMi8zMS8yMDEzCQAAAAEw7G3jni9A1wia71rwL0DXCCVDSVEuVFNFOjQwMDUuSVFfTFRfREVCVF9FUVVJVFkuRlkyMDE1AQAAALe4CwACAAAABzYyLjAzMDIBCAAAAAUAAAABMQEAAAAKMTc0NDk0NjMzNwMAAAACNzkCAAAABDQwODUEAAAAATAHAAAACTkvMjMvMjAxOQgAAAAJMy8zMS8yMDE1CQAAAAEwoxoSoC9A1whMXjrwL0DXCC5DSVEuVFNFOjQwMDUuSVFfVE9UQUxfTElBQl9UT1RBTF9BU1NFVFMuRlkyMDEyAQAAALe4CwACAAAABjY5LjE1MgEIAAAABQAAAAExAQAAAAoxNTUzMjM5ODI0AwAAAAI3OQIAAAAENDE4OAQAAAABMAcAAAAJOS8yMy8yMDE5CAAAAAkzLzMxLzIwMTIJAAAAATCjGhKgL0DXCEVdJfAvQNcIIUNJUS5EQjpCQVMuSVFfT1RIRVJfRVFVSVRZLkZZMjAxMgEAAABq1wUAAgAAAAUtMzQ2MQEIAAAABQAAAAExAQAAAAoxNjYwMjMxODM4AwAAAAI1MAIAAAAEMTAyOAQAAAABMAcAAAAJOS8yMy8yMDE5CAAAAAoxMi8zMS8yMDEyCQAAAAEwXYrQoi9A1wg0U47vL0DXCCZDSVEuU0VISzoz</t>
  </si>
  <si>
    <t>ODYuSVFfQ0FTSF9DT05WRVJTSU9OLkZZMjAwNwEAAABzKAgAAgAAAAkxNS44NTA4NTUBCAAAAAUAAAABMQEAAAAKMTYzNzIxNDQxOAMAAAACMzICAAAABDQxODQEAAAAATAHAAAACTkvMjMvMjAxOQgAAAAKMTIvMzEvMjAwNwkAAAABMEh4BaAvQNcIUpZJ8C9A1wgiQ0lRLkRCOkJBUy5JUV9DVVJSRU5DWV9HQUlOLkZZMjAxOAEAAABq1wUAAgAAAAMtNDkBCAAAAAUAAAABMQEAAAAKMTk0NzQwMzA1MAMAAAACNTACAAAAAjM4BAAAAAEwBwAAAAk5LzIzLzIwMTkIAAAACjEyLzMxLzIwMTgJAAAAATDwER6iL0DXCN+Kj+8vQNcIIUNJUS5FTlhUQlI6U09MQi5JUV9TVF9ERUJULkZZMjAxNQEAAADtwwUAAwAAAAAAo8Qroy9A1whGQnjvL0DXCBxDSVEuREI6QkFTLklRX1JBV19JTlYuRlkyMDE0AQAAAGrXBQACAAAABDI4MTQBCAAAAAUAAAABMQEAAAAKMTc3NzkyMjMxMAMAAAACNTACAAAABDMxNzEEAAAAATAHAAAACTkvMjMvMjAxOQgAAAAKMTIvMzEvMjAxNAkAAAABMD2cHaIvQNcIvfST7y9A1wgwQ0lRLktPU0U6QTA1MTkxMC5JUV9JTVBVVF9PUEVSX0xFQVNFX0RFUFIuRlkyMDE1AQAAAIEQNwADAAAAAAAgQsyhL0DXCFkz6O8vQNcIK0NJUS5UU0U6MzQwMS5JUV9SRVRVUk5fQ09NTU9OX0VRVUlUWS5GWTIwMTQBAAAAwlUNAAIAAAAGMy4wMTQ4AQgAAAAFAAAAATEBAAAACjE3MTMyMzM1MjEDAAAAAjc5</t>
  </si>
  <si>
    <t>AgAAAAUzMzMyMAQAAAABMAcAAAAJOS8yMy8yMDE5CAAAAAkzLzMxLzIwMTQJAAAAATAKa8OgL0DXCHRiDvAvQNcIN0NJUS5FTlhUQlI6U09MQi5JUV9UT1RBTF9PVVRTVEFORElOR19GSUxJTkdfREFURS5GWTIwMTMBAAAA7cMFAAIAAAAGODMuMTcxAQQAAAAFAAAAATUBAAAACjE3MjY1OTQ1NjQCAAAABTI0MTUzBgAAAAEwkDksoy9A1wgdG2rvL0DXCCRDSVEuVFNFOjM0MDcuSVFfQ1VSUkVOVF9SQVRJTy5GWTIwMTUBAAAAiFYNAAIAAAAIMS43NTY5ODIBCAAAAAUAAAABMQEAAAAKMTc0NTM3ODUxNgMAAAACNzkCAAAABDQwMzAEAAAAATAHAAAACTkvMjMvMjAxOQgAAAAJMy8zMS8yMDE1CQAAAAEwfPv6oC9A1witRhHwL0DXCBxDSVEuRU5YVEJSOlNPTEIuSVFfRlguRlkyMDE2AQAAAO3DBQACAAAAAy0xMgEIAAAABQAAAAExAQAAAAoxODgxNDg5Njc2AwAAAAI1MAIAAAAEMjE0NAQAAAABMAcAAAAJOS8yMy8yMDE5CAAAAAoxMi8zMS8yMDE2CQAAAAEwqOsroy9A1whNBpXvL0DXCCdDSVEuRU5YVEJSOlNPTEIuSVFfQ09NTU9OX0lTU1VFRC5GWTIwMDcBAAAA7cMFAAMAAAAAAOdx8KMvQNcI/vR+7y9A1wglQ0lRLkVOWFRCUjpTT0xCLklRX0FTU0VUX1RVUk5TLkZZMjAxNAEAAADtwwUAAgAAAAgwLjU4MzczOAEIAAAABQAAAAExAQAAAAoxNzgzOTI0NjE2AwAAAAI1MAIAAAAENDE3NwQAAAABMAcAAAAJ</t>
  </si>
  <si>
    <t>OS8yMy8yMDE5CAAAAAoxMi8zMS8yMDE0CQAAAAEw8qemny9A1wgQTVXwL0DXCBxDSVEuRU5YVEJSOlNPTEIuSVFfRlguRlkyMDA4AQAAAO3DBQACAAAAAi04AQgAAAAFAAAAATEBAAAACjEzNjY5NTI5MjUDAAAAAjUwAgAAAAQyMTQ0BAAAAAEwBwAAAAk5LzIzLzIwMTkIAAAACjEyLzMxLzIwMDgJAAAAATC8nSujL0DXCFGQf+8vQNcIF0NJUS5EQjpCQVMuSVFfQUUuRlkyMDEyAQAAAGrXBQACAAAABDE5OTUBCAAAAAUAAAABMQEAAAAKMTY2MDIzMTgzOAMAAAACNTACAAAABDEwMTYEAAAAATAHAAAACTkvMjMvMjAxOQgAAAAKMTIvMzEvMjAxMgkAAAABMF2K0KIvQNcIdSGn7y9A1wgrQ0lRLlNFSEs6Mzg2LklRX01JTk9SSVRZX0lOVEVSRVNUX0NGLkZZMjAxNgEAAABzKAgAAwAAAAAAFa/voy9A1wjYN1nvL0DXCCpDSVEuVFNFOjM0MDEuSVFfVE9UQUxfRVFVSVRZLkZZMjAxMi4uLi5KUFkBAAAAwlUNAAIAAAAGMzEyMjE2AQgAAAAFAAAAATEBAAAACjE1NTQ5NTA4MzYDAAAAAjc5AgAAAAQxMjc1BAAAAAEwBwAAAAk5LzIzLzIwMTkIAAAACTMvMzEvMjAxMgkAAAABMN2U454vQNcI9ytv8C9A1wgeQ0lRLlRTRTo0MDYzLklRX1pfU0NPUkUuRlkyMDA4AQAAAONXDQACAAAABzYuODA5NzYBCAAAAAUAAAABMQEAAAAKMTA2Mjc1MTk1MgMAAAACNzkCAAAABjEwMDEyMwQAAAABMAcAAAAJOS8yMy8yMDE5CAAA</t>
  </si>
  <si>
    <t>AAkzLzMxLzIwMDgJAAAAATDOfhGgL0DXCJrXI/AvQNcIK0NJUS5LT1NFOkEwNTE5MTAuSVFfVE9UQUxfT1RIRVJfT1BFUi5GWTIwMTIBAAAAgRA3AAIAAAAHMTM5ODg0MQEIAAAABQAAAAExAQAAAAoxNjgzNDYxODAyAwAAAAI4NQIAAAADMzgwBAAAAAEwBwAAAAk5LzIzLzIwMTkIAAAACjEyLzMxLzIwMTIJAAAAATC1GRSiL0DXCGbkte8vQNcIK0NJUS5UU0U6MzQwNy5JUV9ERUZfVEFYX0xJQUJfQ1VSUkVOVC5GWTIwMDYBAAAAiFYNAAMAAAAAAMINkJ4vQNcIvfSQ8C9A1wgnQ0lRLkVOWFRCUjpTT0xCLklRX09USEVSX0xJQUJfTFQuRlkyMDE1AQAAAO3DBQACAAAABDExMTMBCAAAAAUAAAABMQEAAAAKMTgzNDgxNjA5NAMAAAACNTACAAAABDEwNjIEAAAAATAHAAAACTkvMjMvMjAxOQgAAAAKMTIvMzEvMjAxNQkAAAABMKPEK6MvQNcIyPlu7y9A1wgkQ0lRLkVOWFRCUjpTT0xCLklRX05FVF9DSEFOR0UuRlkyMDEwAQAAAO3DBQACAAAAAzUzOQEIAAAABQAAAAExAQAAAAoxNTMzMjUwMTAxAwAAAAI1MAIAAAAEMjA5MwQAAAABMAcAAAAJOS8yMy8yMDE5CAAAAAoxMi8zMS8yMDEwCQAAAAEwqOsroy9A1wj7t3HvL0DXCBdDSVEuREI6QkFTLklRX0FSLkZZMjAxMwEAAABq1wUAAgAAAAUxMDIzMwEIAAAABQAAAAExAQAAAAoxNzIxMDY5MTk2AwAAAAI1MAIAAAAEMTAyMQQAAAABMAcAAAAJOS8yMy8yMDE5</t>
  </si>
  <si>
    <t>CAAAAAoxMi8zMS8yMDEzCQAAAAEwYrHQoi9A1wjoTqzvL0DXCCdDSVEuVFNFOjM0MDIuSVFfREFZU19QQVlBQkxFX09VVC5GWTIwMDgBAAAAuFUNAAIAAAAJNTguOTIzODA0AQgAAAAFAAAAATEBAAAACjEwNTc4ODgyNjIDAAAAAjc5AgAAAAQ0MTgzBAAAAAEwBwAAAAk5LzIzLzIwMTkIAAAACTMvMzEvMjAwOAkAAAABMDz2wqAvQNcIS3MW8C9A1wgcQ0lRLkVOWFRCUjpTT0xCLklRX05JLkZZMjAxNQEAAADtwwUAAgAAAAM0MDYBCAAAAAUAAAABMQEAAAAKMTgzNDgxNjA5NAMAAAACNTACAAAAAjE1BAAAAAEwBwAAAAk5LzIzLzIwMTkIAAAACjEyLzMxLzIwMTUJAAAAATCjxCujL0DXCCEife8vQNcIKENJUS5FTlhUQlI6U09MQi5JUV9SRVRVUk5fQ0FQSVRBTC5GWTIwMDcBAAAA7cMFAAIAAAAHMTIuMDExNQEIAAAABQAAAAExAQAAAAk4MTQyMjUyMjYDAAAAAjUwAgAAAAQ0MzYzBAAAAAEwBwAAAAk5LzIzLzIwMTkIAAAACjEyLzMxLzIwMDcJAAAAATCNnKOfL0DXCC6LVPAvQNcIJUNJUS5FTlhUQlI6U09MQi5JUV9MRVZFUkVEX0ZDRi5GWTIwMDkBAAAA7cMFAAIAAAAHLTIyNzUuNQEIAAAABQAAAAExAQAAAAoxNDUyNTM2OTgzAwAAAAI1MAIAAAAENDQyMgQAAAABMAcAAAAJOS8yMy8yMDE5CAAAAAoxMi8zMS8yMDA5CQAAAAEwo8Qroy9A1whZ2WzvL0DXCBlDSVEuVFNFOjM0MDcuSVFfTkkuRlkyMDEw</t>
  </si>
  <si>
    <t>AQAAAIhWDQACAAAABTI1Mjg2AQgAAAAFAAAAATEBAAAACjEzODI3NjMzNzADAAAAAjc5AgAAAAIxNQQAAAABMAcAAAAJOS8yMy8yMDE5CAAAAAkzLzMxLzIwMTAJAAAAATCZUrKpL0DXCPz1ifAvQNcII0NJUS5FTlhUQlI6U09MQi5JUV9UT1RBTF9SRVYuRlkyMDE3AQAAAO3DBQACAAAABTEwOTg0AQgAAAAFAAAAATEBAAAACjE5NTI1NTA5ODUDAAAAAjUwAgAAAAIyOAQAAAABMAcAAAAJOS8yMy8yMDE5CAAAAAoxMi8zMS8yMDE3CQAAAAEwqOsroy9A1wjpC5rvL0DXCCVDSVEuRU5YVEJSOlNPTEIuSVFfR0FJTl9JTlZFU1QuRlkyMDE3AQAAAO3DBQADAAAAAACaEiyjL0DXCI+Fn+8vQNcIH0NJUS5EQjpCQVMuSVFfTklfQ09NUEFOWS5GWTIwMDgBAAAAatcFAAIAAAAEMzMwNQEIAAAABQAAAAExAQAAAAoxMzM5MjI5MjMyAwAAAAI1MAIAAAAFNDE1NzEEAAAAATAHAAAACTkvMjMvMjAxOQgAAAAKMTIvMzEvMjAwOAkAAAABMIxgLKMvQNcIgBCR7y9A1wgnQ0lRLkRCOkJBUy5JUV9JTlZFU1RfU0VDVVJJVFlfQ0YuRlkyMDA4AQAAAGrXBQACAAAABC05NzYBCAAAAAUAAAABMQEAAAAKMTMzOTIyOTIzMgMAAAACNTACAAAABDIwMjcEAAAAATAHAAAACTkvMjMvMjAxOQgAAAAKMTIvMzEvMjAwOAkAAAABMA9BzqIvQNcIofSM7y9A1wgrQ0lRLlRTRTo0MTgzLklRX1JFVFVSTl9DT01NT05fRVFVSVRZLkZZMjAx</t>
  </si>
  <si>
    <t>NAEAAAA9Vw0AAgAAAActNi44OTA2AQgAAAAFAAAAATEBAAAACjE2ODY2MzgyOTUDAAAAAjc5AgAAAAUzMzMyMAQAAAABMAcAAAAJOS8yMy8yMDE5CAAAAAkzLzMxLzIwMTQJAAAAATB/tQSgL0DXCIlIO/AvQNcIK0NJUS5UU0U6NDA2My5JUV9OSV9BVkFJTF9FWENMX01BUkdJTi5GWTIwMTkBAAAA41cNAAIAAAAHMTkuMzkyNQEIAAAABQAAAAExAQAAAAoxOTcwMjEzMDE2AwAAAAI3OQIAAAAENDE4MgQAAAABMAcAAAAJOS8yMy8yMDE5CAAAAAkzLzMxLzIwMTkJAAAAATC4zBGgL0DXCIvzLvAvQNcIKUNJUS5FTlhUQlI6U09MQi5JUV9FWFRSQV9BQ0NfSVRFTVMuRlkyMDEzAQAAAO3DBQADAAAAAACaEiyjL0DXCAQ3bu8vQNcIJENJUS5OWVNFOkRELklRX0xUX0RFQlRfRVFVSVRZLkZZMjAxNQEAAAC4uQsAAgAAAAc2MS45MzMzAQgAAAAFAAAAATEBAAAACjE4NzQ2Mjc1OTUDAAAAAzE2MAIAAAAENDA4NQQAAAABMAcAAAAJOS8yMy8yMDE5CAAAAAoxMi8zMS8yMDE1CQAAAAEwU1EFoC9A1wjbsDHwL0DXCClDSVEuRU5YVEJSOlNPTEIuSVFfTE9BTlNfUkVDRUlWX0xULkZZMjAxMwEAAADtwwUAAgAAAAMyNTEBCAAAAAUAAAABMQEAAAAKMTcyNjU5NDU2NAMAAAACNTACAAAABDEwNTAEAAAAATAHAAAACTkvMjMvMjAxOQgAAAAKMTIvMzEvMjAxMwkAAAABMJoSLKMvQNcI0WOB7y9A1wghQ0lRLlRTRTozNDA3</t>
  </si>
  <si>
    <t>LklRX1RPVEFMX0RFQlQuRlkyMDE1AQAAAIhWDQACAAAABjI2OTAxNwEIAAAABQAAAAExAQAAAAoxNzQ1Mzc4NTE2AwAAAAI3OQIAAAAENDE3MwQAAAABMAcAAAAJOS8yMy8yMDE5CAAAAAkzLzMxLzIwMTUJAAAAATDGc62pL0DXCORIgfAvQNcIH0NJUS5TRUhLOjM4Ni5JUV9FQklUX0lOVC5GWTIwMTYBAAAAcygIAAIAAAAINi45MzgzODgBCAAAAAUAAAABMQEAAAAKMTg4NzIyODUzNgMAAAACMzICAAAABDQxODkEAAAAATAHAAAACTkvMjMvMjAxOQgAAAAKMTIvMzEvMjAxNgkAAAABMNR1o58vQNcIGVhK8C9A1wgrQ0lRLkVOWFRCUjpTT0xCLklRX0NVUlJFTlRfUE9SVF9ERUJULkZZMjAwNwEAAADtwwUAAgAAAAE4AQgAAAAFAAAAATEBAAAACTgxNDIyNTIyNgMAAAACNTACAAAABDEyOTcEAAAAATAHAAAACTkvMjMvMjAxOQgAAAAKMTIvMzEvMjAwNwkAAAABMAlL8KMvQNcI+MFf7y9A1wgkQ0lRLktPU0U6QTA1MTkxMC5JUV9MVF9JTlZFU1QuRlkyMDE2AQAAAIEQNwACAAAABjM0ODc2MQEIAAAABQAAAAExAQAAAAoxODc3NjI2MTU1AwAAAAI4NQIAAAAEMTA1NAQAAAABMAcAAAAJOS8yMy8yMDE5CAAAAAoxMi8zMS8yMDE2CQAAAAEwFWnMoS9A1wjQBuPvL0DXCCRDSVEuU0VISzozODYuSVFfQ1VSUkVOQ1lfR0FJTi5GWTIwMTABAAAAcygIAAIAAAADNDY1AQgAAAAFAAAAATEBAAAACjE1ODM2MjgxNDMD</t>
  </si>
  <si>
    <t>AAAAAjMyAgAAAAIzOAQAAAABMAcAAAAJOS8yMy8yMDE5CAAAAAoxMi8zMS8yMDEwCQAAAAEwhU4/pC9A1wgPwmbvL0DXCB9DSVEuU0VISzozODYuSVFfRUJJVF9JTlQuRlkyMDA4AQAAAHMoCAADAAAAAk5NAQgAAAAFAAAAATEBAAAACjE2MzcyMTQ0MjADAAAAAjMyAgAAAAQ0MTg5BAAAAAEwBwAAAAk5LzIzLzIwMTkIAAAACjEyLzMxLzIwMDgJAAAAATD4TaOfL0DXCFKWSfAvQNcIKUNJUS5TRUhLOjM4Ni5JUV9JTlZFU1RfU0VDVVJJVFlfQ0YuRlkyMDExAQAAAHMoCAACAAAABS0zODY3AQgAAAAFAAAAATEBAAAACjE1OTY0MzA1NDMDAAAAAjMyAgAAAAQyMDI3BAAAAAEwBwAAAAk5LzIzLzIwMTkIAAAACjEyLzMxLzIwMTEJAAAAATBinD+kL0DXCLArXe8vQNcIJUNJUS5UU0U6NDE4OC5JUV9MVF9ERUJUX0VRVUlUWS5GWTIwMDkBAAAANZcKAAIAAAAHNjMuMzk2MgEIAAAABQAAAAExAQAAAAoxMzgwNjMwNzE3AwAAAAI3OQIAAAAENDA4NQQAAAABMAcAAAAJOS8yMy8yMDE5CAAAAAkzLzMxLzIwMDkJAAAAATAnksOgL0DXCO/GIvAvQNcIJUNJUS5UU0U6NDE4OC5JUV9EQVlTX1NBTEVTX09VVC5GWTIwMTgBAAAANZcKAAIAAAAHNzkuOTIwNAEIAAAABQAAAAExAQAAAAoxODk0NTY3ODU5AwAAAAI3OQIAAAAENDA0MgQAAAABMAcAAAAJOS8yMy8yMDE5CAAAAAkzLzMxLzIwMTgJAAAAATDZVxGgL0DXCOXX</t>
  </si>
  <si>
    <t>OPAvQNcIK0NJUS5UU0U6MzQwMS5JUV9OSV9BVkFJTF9FWENMX01BUkdJTi5GWTIwMTEBAAAAwlUNAAIAAAAGMy4wODczAQgAAAAFAAAAATEBAAAACjE0NzA3ODQ5MjYDAAAAAjc5AgAAAAQ0MTgyBAAAAAEwBwAAAAk5LzIzLzIwMTkIAAAACTMvMzEvMjAxMQkAAAABMAprw6AvQNcIfs4D8C9A1wgtQ0lRLkVOWFRCUjpTT0xCLklRX1RFVl9FQklUREEuMjAwMC4yMDA2LzAzLzMxAQAAAO3DBQACAAAACDcuMjI4NjM1AQcAAAAFAAAAATEBAAAACTIxMDY1OTMwOQMAAAABMAIAAAAGMTAwMDMwBAAAAAEwBwAAAAkzLzMxLzIwMDYIAAAACTMvMzEvMjAwNrCGPMcvQNcI2wuQ8C9A1wgdQ0lRLktPU0U6QTA1MTkxMC5JUV9GWC5GWTIwMTIBAAAAgRA3AAIAAAAGLTE1ODEyAQgAAAAFAAAAATEBAAAACjE2ODM0NjE4MDIDAAAAAjg1AgAAAAQyMTQ0BAAAAAEwBwAAAAk5LzIzLzIwMTkIAAAACjEyLzMxLzIwMTIJAAAAATCaQBSiL0DXCMtUv+8vQNcIL0NJUS5TRUhLOjM4Ni5JUV9PVEhFUl9OT05fT1BFUl9FWFBfU1VQUEwuRlkyMDE0AQAAAHMoCAACAAAABS00NjExAQgAAAAFAAAAATEBAAAACjE4Mzc5NTc0NzADAAAAAjMyAgAAAAI4NQQAAAABMAcAAAAJOS8yMy8yMDE5CAAAAAoxMi8zMS8yMDE0CQAAAAEwBjvvoy9A1wgNG2PvL0DXCCdDSVEuU0VISzozODYuSVFfRUJJVERBX0NBUEVYX0lOVC5GWTIwMTIBAAAA</t>
  </si>
  <si>
    <t>cygIAAIAAAAIMS4xNTI5ODIBCAAAAAUAAAABMQEAAAAKMTcyNzc1NDI4MwMAAAACMzICAAAABDQxOTEEAAAAATAHAAAACTkvMjMvMjAxOQgAAAAKMTIvMzEvMjAxMgkAAAABMNR1o58vQNcIbgVF8C9A1wgjQ0lRLkVOWFRCUjpTT0xCLklRX0RJVl9TSEFSRS5GWTIwMDgBAAAA7cMFAAIAAAAEMi45MwEIAAAABQAAAAExAQAAAAoxMzY2OTUyOTI1AwAAAAI1MAIAAAAEMzA1OAQAAAABMAcAAAAJOS8yMy8yMDE5CAAAAAoxMi8zMS8yMDA4CQAAAAEwvJ0roy9A1wjQFXrvL0DXCCZDSVEuVFNFOjQwMDUuSVFfQ0FTSF9DT05WRVJTSU9OLkZZMjAwOQEAAAC3uAsAAgAAAAkxMDMuNzYwNzQBCAAAAAUAAAABMQEAAAAKMTM3OTQ2NTQ3NwMAAAACNzkCAAAABDQxODQEAAAAATAHAAAACTkvMjMvMjAxOQgAAAAJMy8zMS8yMDA5CQAAAAEwr/MRoC9A1wg5+TPwL0DXCDBDSVEuS09TRTpBMDUxOTEwLklRX0RFQlRfRVFVSVZfT1BFUl9MRUFTRS5GWTIwMTUBAAAAgRA3AAMAAAAAACBCzKEvQNcI6bji7y9A1wgjQ0lRLkVOWFRCUjpTT0xCLklRX1RPVEFMX1JFVi5GWTIwMTEBAAAA7cMFAAIAAAAENzU2NAEIAAAABQAAAAExAQAAAAoxNTk3ODM1NDc1AwAAAAI1MAIAAAACMjgEAAAAATAHAAAACTkvMjMvMjAxOQgAAAAKMTIvMzEvMjAxMQkAAAABMKjrK6MvQNcIpDKF7y9A1wggQ0lRLlRTRTozNDA3LklRX05JX01BUkdJ</t>
  </si>
  <si>
    <t>Ti5GWTIwMTYBAAAAiFYNAAIAAAAGNC43MjczAQgAAAAFAAAAATEBAAAACjE3OTg4OTQ5NTgDAAAAAjc5AgAAAAQ0MDk0BAAAAAEwBwAAAAk5LzIzLzIwMTkIAAAACTMvMzEvMjAxNgkAAAABMHz7+qAvQNcIHpL97y9A1wgsQ0lRLktPU0U6QTA1MTkxMC5JUV9UT1RBTF9ESVZfUEFJRF9DRi5GWTIwMTIBAAAAgRA3AAIAAAAHLTMxNjE1OQEIAAAABQAAAAExAQAAAAoxNjgzNDYxODAyAwAAAAI4NQIAAAAEMjAyMgQAAAABMAcAAAAJOS8yMy8yMDE5CAAAAAoxMi8zMS8yMDEyCQAAAAEwtRkUoi9A1wiEks3vL0DXCCZDSVEuRU5YVEJSOlNPTEIuSVFfVE9UQUxfUkVDRUlWLkZZMjAxMgEAAADtwwUAAgAAAAQyMzU1AQgAAAAFAAAAATEBAAAACjE2NjcwNzc1MzMDAAAAAjUwAgAAAAQxMDAxBAAAAAEwBwAAAAk5LzIzLzIwMTkIAAAACjEyLzMxLzIwMTIJAAAAATCaEiyjL0DXCMdTcu8vQNcIJUNJUS5TRUhLOjM4Ni5JUV9QUkVGX0RJVl9PVEhFUi5GWTIwMTABAAAAcygIAAMAAAAAAIVOP6QvQNcILGpc7y9A1wgpQ0lRLkVOWFRCUjpTT0xCLklRX0lOVkVTVF9MT0FOU19DRi5GWTIwMTMBAAAA7cMFAAMAAAAAAJA5LKMvQNcIGl987y9A1wggQ0lRLlNFSEs6Mzg2LklRX1JEX0VYUF9GTi5GWTIwMDgBAAAAcygIAAIAAAAEMzQyNwEIAAAABQAAAAExAQAAAAoxNjM3MjE0NDIwAwAAAAIzMgIAAAAEMzE2OAQAAAAB</t>
  </si>
  <si>
    <t>MAcAAAAJOS8yMy8yMDE5CAAAAAoxMi8zMS8yMDA4CQAAAAEwiSc/pC9A1wiu0mDvL0DXCBpDSVEuMC5JUV9CQVNJQ19FUFNfSU5DTC5GWQUAAAAAAAAACAAAABUoSW52YWxpZCBUaW1lIFBlcmlvZCkvG8yhL0DXCISUCvAvQNcIIkNJUS5UU0U6MzQwNy5JUV9TQUxFX1BQRV9DRi5GWTIwMTcBAAAAiFYNAAIAAAAEMzE3OAEIAAAABQAAAAExAQAAAAoxODQ4NjczMTkxAwAAAAI3OQIAAAAEMjA0MgQAAAABMAcAAAAJOS8yMy8yMDE5CAAAAAkzLzMxLzIwMTcJAAAAATCzmq2pL0DXCFO4fPAvQNcIK0NJUS5FTlhUQlI6U09MQi5JUV9UT1RBTF9ERUJULkZZMjAxNC4uLi5KUFkBAAAA7cMFAAIAAAANMzM5MTkyLjUxMzQ2NwEIAAAABQAAAAExAQAAAAoxNzgzOTI0NjE2AwAAAAI3OQIAAAAENDE3MwQAAAABMAcAAAAJOS8yMy8yMDE5CAAAAAoxMi8zMS8yMDE0CQAAAAEwy7vjni9A1wiDFmnwL0DXCCJDSVEuRU5YVEJSOlNPTEIuSVFfVE9UQUxfQ0wuRlkyMDA5AQAAAO3DBQACAAAABDI4NTEBCAAAAAUAAAABMQEAAAAKMTQ1MjUzNjk4MwMAAAACNTACAAAABDEwMDkEAAAAATAHAAAACTkvMjMvMjAxOQgAAAAKMTIvMzEvMjAwOQkAAAABMKPEK6MvQNcIHUNx7y9A1wgnQ0lRLlRTRTozNDAyLklRX1RPVEFMX1JFVi5GWTIwMTUuLi4uSlBZAQAAALhVDQACAAAABzIwMTA3MzQBCAAAAAUAAAABMQEAAAAKMTc0NDk0</t>
  </si>
  <si>
    <t>NjMxMQMAAAACNzkCAAAAAjI4BAAAAAEwBwAAAAk5LzIzLzIwMTkIAAAACTMvMzEvMjAxNQkAAAABMIdq1p4vQNcIKZBu8C9A1wgjQ0lRLlNFSEs6Mzg2LklRX09USEVSX0VRVUlUWS5GWTIwMTUBAAAAcygIAAIAAAAFMjE1NjABCAAAAAUAAAABMQEAAAAKMTg4NzIyODUzMwMAAAACMzICAAAABDEwMjgEAAAAATAHAAAACTkvMjMvMjAxOQgAAAAKMTIvMzEvMjAxNQkAAAABMCCI76MvQNcIPNhe7y9A1wghQ0lRLlNFSEs6Mzg2LklRX0lOQ19FUVVJVFkuRlkyMDA5AQAAAHMoCAACAAAABDI5OTcBCAAAAAUAAAABMQEAAAAKMTU4MzYyNzc2NQMAAAACMzICAAAAAjQ3BAAAAAEwBwAAAAk5LzIzLzIwMTkIAAAACjEyLzMxLzIwMDkJAAAAATCFTj+kL0DXCJggYe8vQNcIKENJUS5LT1NFOkEwNTE5MTAuSVFfSU5DX0VRVUlUWV9DRi5GWTIwMTgBAAAAgRA3AAMAAAAAAAqQzKEvQNcIsknu7y9A1wghQ0lRLkVOWFRCUjpTT0xCLklRX0lOQ19UQVguRlkyMDE4AQAAAO3DBQACAAAAAjk1AQgAAAAFAAAAATEBAAAACjE5NTI1NTA5ODYDAAAAAjUwAgAAAAI3NQQAAAABMAcAAAAJOS8yMy8yMDE5CAAAAAoxMi8zMS8yMDE4CQAAAAEwmhIsoy9A1wjqSG/vL0DXCCdDSVEuVFNFOjQwMDUuSVFfQ0FTSF9PUEVSLkZZMjAxNi4uLi5KUFkBAAAAt7gLAAIAAAAGMjYxMTcyAQgAAAAFAAAAATEBAAAACjE3OTczMTU0MzgDAAAA</t>
  </si>
  <si>
    <t>Ajc5AgAAAAQyMDA2BAAAAAEwBwAAAAk5LzIzLzIwMTkIAAAACTMvMzEvMjAxNgkAAAABML7i454vQNcIxzx38C9A1wgrQ0lRLktPU0U6QTA1MTkxMC5JUV9ORVRfSU5URVJFU1RfRVhQLkZZMjAxMAEAAACBEDcAAgAAAAYtMzQyODEBCAAAAAUAAAABMQEAAAAKMTU0NTMzODIxOQMAAAACODUCAAAAAzM2OAQAAAABMAcAAAAJOS8yMy8yMDE5CAAAAAoxMi8zMS8yMDEwCQAAAAEw2csToi9A1wj/Q77vL0DXCCRDSVEuVFNFOjM0MDcuSVFfTUFSS0VUQ0FQLjIwMTAvMDMvMzEBAAAAiFYNAAIAAAAKNzAzNDA5LjI4NAEGAAAABQAAAAExAQAAAAoxMzIyMTMzOTQxAwAAAAI3OQIAAAAGMTAwMDU0BAAAAAEwBwAAAAkzLzMxLzIwMTAc/ZHIL0DXCAhUYfAvQNcIH0NJUS5LT1NFOkEwNTE5MTAuSVFfRUJJVC5GWTIwMDgBAAAAgRA3AAIAAAAHMTMyMTEyMwEIAAAABQAAAAExAQAAAAoxMzY1MTcxODkyAwAAAAI4NQIAAAADNDAwBAAAAAEwBwAAAAk5LzIzLzIwMTkIAAAACjEyLzMxLzIwMDgJAAAAATDkOB6iL0DXCCGnr+8vQNcIKENJUS5UU0U6MzQwMi5JUV9UT1RBTF9ERUJULkZZMjAwOS4uLi5KUFkBAAAAuFUNAAIAAAAGNjU3NjE3AQgAAAAFAAAAATEBAAAACjEzODAyODY5MTcDAAAAAjc5AgAAAAQ0MTczBAAAAAEwBwAAAAk5LzIzLzIwMTkIAAAACTMvMzEvMjAwOQkAAAABMMu7454vQNcI4Hlv8C9A1wgnQ0lR</t>
  </si>
  <si>
    <t>LlRTRTo0MDA1LklRX0NBU0hfT1BFUi5GWTIwMDkuLi4uSlBZAQAAALe4CwACAAAABTc4NDI4AQgAAAAFAAAAATEBAAAACjEzNzk0NjU0NzcDAAAAAjc5AgAAAAQyMDA2BAAAAAEwBwAAAAk5LzIzLzIwMTkIAAAACTMvMzEvMjAwOQkAAAABML7i454vQNcIDFN28C9A1wgkQ0lRLktPU0U6QTA1MTkxMC5JUV9PVEhFUl9SRVYuRlkyMDEzAQAAAIEQNwADAAAAAACaQBSiL0DXCBiAqO8vQNcIKENJUS5FTlhUQlI6U09MQi5JUV9TVF9ERUJUX0lTU1VFRC5GWTIwMTgBAAAA7cMFAAIAAAAEMjQyOAEIAAAABQAAAAExAQAAAAoxOTUyNTUwOTg2AwAAAAI1MAIAAAAEMjA0MwQAAAABMAcAAAAJOS8yMy8yMDE5CAAAAAoxMi8zMS8yMDE4CQAAAAEwkDksoy9A1wjlMozvL0DXCB9DSVEuREI6QkFTLklRX1RPVEFMX0xJQUIuRlkyMDA5AQAAAGrXBQACAAAABTMyNjU5AQgAAAAFAAAAATEBAAAACjE0MzYyMDY0NTADAAAAAjUwAgAAAAQxMjc2BAAAAAEwBwAAAAk5LzIzLzIwMTkIAAAACjEyLzMxLzIwMDkJAAAAATAPQc6iL0DXCMDppe8vQNcII0NJUS5UU0U6NDE4OC5JUV9FQklUQV9NQVJHSU4uRlkyMDE0AQAAADWXCgACAAAABjMuNTc3NAEIAAAABQAAAAExAQAAAAoxNjg2MTAzNjI5AwAAAAI3OQIAAAAENDQxOQQAAAABMAcAAAAJOS8yMy8yMDE5CAAAAAkzLzMxLzIwMTQJAAAAATDqMBGgL0DXCM07I/AvQNcIJUNJ</t>
  </si>
  <si>
    <t>US5LT1NFOkEwNTE5MTAuSVFfVE9UQUxfTElBQi5GWTIwMTUBAAAAgRA3AAIAAAAHNTQ3NTIwNgEIAAAABQAAAAExAQAAAAoxODMxNjQ0MTY3AwAAAAI4NQIAAAAEMTI3NgQAAAABMAcAAAAJOS8yMy8yMDE5CAAAAAoxMi8zMS8yMDE1CQAAAAEwIELMoS9A1wggE+3vL0DXCClDSVEuS09TRTpBMDUxOTEwLklRX1BST1ZfQkFEX0RFQlRTLkZZMjAxNQEAAACBEDcAAwAAAAAAIELMoS9A1wgn6+zvL0DXCCZDSVEuREI6QkFTLklRX01JTk9SSVRZX0lOVEVSRVNULkZZMjAxMAEAAABq1wUAAgAAAAQxMjUzAQgAAAAFAAAAATEBAAAACjE1MjUwMzQxNzMDAAAAAjUwAgAAAAQxMDUyBAAAAAEwBwAAAAk5LzIzLzIwMTkIAAAACjEyLzMxLzIwMTAJAAAAATC6aM6iL0DXCDo+q+8vQNcIHUNJUS5EQjpCQVMuSVFfQlZfU0hBUkUuRlkyMDEyAQAAAGrXBQACAAAACTI2Ljc5NTM5NQEIAAAABQAAAAExAQAAAAoxNjYwMjMxODM4AwAAAAI1MAIAAAAENDAyMAQAAAABMAcAAAAJOS8yMy8yMDE5CAAAAAoxMi8zMS8yMDEyCQAAAAEwXYrQoi9A1wh1IafvL0DXCC9DSVEuS09TRTpBMDUxOTEwLklRX1JFVFVSTl9DT01NT05fRVFVSVRZLkZZMjAxMgEAAACBEDcAAgAAAAcxNC44MDk1AQgAAAAFAAAAATEBAAAACjE2ODM0NjE4MDIDAAAAAjg1AgAAAAUzMzMyMAQAAAABMAcAAAAJOS8yMy8yMDE5CAAAAAoxMi8zMS8yMDEyCQAA</t>
  </si>
  <si>
    <t>AAEwe0PWni9A1wiKaUTwL0DXCCdDSVEuREI6QkFTLklRX0lOVkVTVF9TRUNVUklUWV9DRi5GWTIwMTUBAAAAatcFAAIAAAAELTkyMAEIAAAABQAAAAExAQAAAAoxODI5MjgyNjU0AwAAAAI1MAIAAAAEMjAyNwQAAAABMAcAAAAJOS8yMy8yMDE5CAAAAAoxMi8zMS8yMDE1CQAAAAEwKcMdoi9A1whgRMXvL0DXCCZDSVEuS09TRTpBMDUxOTEwLklRX09USEVSX0lOVEFOLkZZMjAxMgEAAACBEDcAAgAAAAYxNTgwNjgBCAAAAAUAAAABMQEAAAAKMTY4MzQ2MTgwMgMAAAACODUCAAAABDEwNDAEAAAAATAHAAAACTkvMjMvMjAxOQgAAAAKMTIvMzEvMjAxMgkAAAABMLUZFKIvQNcIoVSx7y9A1wgqQ0lRLlRTRTo0MTgzLklRX1RFVl9FQklUREEuMjAwMC4yMDExLzAzLzMxAQAAAD1XDQACAAAABjYuODQ2NgEHAAAABQAAAAExAQAAAAoxNDMwMDY2NzkwAwAAAAEwAgAAAAYxMDAwMzAEAAAAATAHAAAACTMvMzEvMjAxMQgAAAAJMy8zMS8yMDEx5BE8xy9A1wiHwobwL0DXCCFDSVEuRU5YVEJSOlNPTEIuSVFfUEVOU0lPTi5GWTIwMTABAAAA7cMFAAIAAAAEMTAwMwEIAAAABQAAAAExAQAAAAoxNTMzMjUwMTAxAwAAAAI1MAIAAAAEMTIxMwQAAAABMAcAAAAJOS8yMy8yMDE5CAAAAAoxMi8zMS8yMDEwCQAAAAEwqOsroy9A1whCJ23vL0DXCCZDSVEuRU5YVEJSOlNPTEIuSVFfVE9UQUxfUkVDRUlWLkZZMjAxNAEAAADt</t>
  </si>
  <si>
    <t>wwUAAgAAAAQxODcwAQgAAAAFAAAAATEBAAAACjE3ODM5MjQ2MTYDAAAAAjUwAgAAAAQxMDAxBAAAAAEwBwAAAAk5LzIzLzIwMTkIAAAACjEyLzMxLzIwMTQJAAAAATCjxCujL0DXCMMWc+8vQNcII0NJUS5FTlhUQlI6U09MQi5JUV9MVF9JTlZFU1QuRlkyMDE3AQAAAO3DBQACAAAAAzU1NwEIAAAABQAAAAExAQAAAAoxOTUyNTUwOTg1AwAAAAI1MAIAAAAEMTA1NAQAAAABMAcAAAAJOS8yMy8yMDE5CAAAAAoxMi8zMS8yMDE3CQAAAAEwmhIsoy9A1wjqSG/vL0DXCCdDSVEuVFNFOjM0MDIuSVFfQ0FTSF9PUEVSLkZZMjAxNS4uLi5KUFkBAAAAuFUNAAIAAAAGMTQxMjgyAQgAAAAFAAAAATEBAAAACjE3NDQ5NDYzMTEDAAAAAjc5AgAAAAQyMDA2BAAAAAEwBwAAAAk5LzIzLzIwMTkIAAAACTMvMzEvMjAxNQkAAAABML7i454vQNcIWAtm8C9A1wgrQ0lRLkVOWFRCUjpTT0xCLklRX1BST1ZfQkFEX0RFQlRTX0NGLkZZMjAxOAEAAADtwwUAAwAAAAAAkDksoy9A1wiRIaDvL0DXCCJDSVEuS09TRTpBMDUxOTEwLklRX0xUX0RFQlQuRlkyMDEyAQAAAIEQNwACAAAABzExOTIwNTIBCAAAAAUAAAABMQEAAAAKMTY4MzQ2MTgwMgMAAAACODUCAAAABDEwNDkEAAAAATAHAAAACTkvMjMvMjAxOQgAAAAKMTIvMzEvMjAxMgkAAAABMLUZFKIvQNcI/S2/7y9A1wgnQ0lRLlRTRTozNDAxLklRX0NGT19DVVJSRU5UX0xJQUIu</t>
  </si>
  <si>
    <t>RlkyMDE5AQAAAMJVDQACAAAACDAuMjY5NDc5AQgAAAAFAAAAATEBAAAACjE5NjkxNTQ3MTcDAAAAAjc5AgAAAAQ0MTg1BAAAAAEwBwAAAAk5LzIzLzIwMTkIAAAACTMvMzEvMjAxOQkAAAABMCeSw6AvQNcIq4QJ8C9A1wglQ0lRLlRTRTozNDA3LklRX0xUX0RFQlRfRVFVSVRZLkZZMjAxMQEAAACIVg0AAgAAAAcxNy44Mzk0AQgAAAAFAAAAATEBAAAACjE0NjI3MTI1NjgDAAAAAjc5AgAAAAQ0MDg1BAAAAAEwBwAAAAk5LzIzLzIwMTkIAAAACTMvMzEvMjAxMQkAAAABMHz7+qAvQNcIHvML8C9A1wglQ0lRLlNFSEs6Mzg2LklRX0RBWVNfU0FMRVNfT1VULkZZMjAxMgEAAABzKAgAAgAAAAkxMi41OTMzMjgBCAAAAAUAAAABMQEAAAAKMTcyNzc1NDI4MwMAAAACMzICAAAABDQwNDIEAAAAATAHAAAACTkvMjMvMjAxOQgAAAAKMTIvMzEvMjAxMgkAAAABMNR1o58vQNcIW3pM8C9A1wgdQ0lRLkRCOkJBUy5JUV9BUl9UVVJOUy5GWTIwMTgBAAAAatcFAAIAAAAINS44Mzc4MzUBCAAAAAUAAAABMQEAAAAKMTk0NzQwMzA1MAMAAAACNTACAAAABDQwMDEEAAAAATAHAAAACTkvMjMvMjAxOQgAAAAKMTIvMzEvMjAxOAkAAAABMHsc1p4vQNcI/ZVX8C9A1wgoQ0lRLlRTRTozNDA3LklRX1RPVEFMX0RFQlRfRVFVSVRZLkZZMjAwOQEAAACIVg0AAgAAAAc1MS42MjIzAQgAAAAFAAAAATEBAAAACjEzODI3NjM0OTEDAAAA</t>
  </si>
  <si>
    <t>Ajc5AgAAAAQ0MDM0BAAAAAEwBwAAAAk5LzIzLzIwMTkIAAAACTMvMzEvMjAwOQkAAAABMIjU+qAvQNcIu60B8C9A1wgoQ0lRLktPU0U6QTA1MTkxMC5JUV9DVVJSRU5DWV9HQUlOLkZZMjAwNwEAAACBEDcAAgAAAAUxNDA4MAEIAAAABQAAAAExAQAAAAoxNDY2NzQzNjE3AwAAAAI4NQIAAAACMzgEAAAAATAHAAAACTkvMjMvMjAxOQgAAAAKMTIvMzEvMjAwNwkAAAABMPARHqIvQNcIlAy97y9A1wguQ0lRLlNFSEs6Mzg2LklRX1RPVEFMX0RFQlRfRUJJVERBX0NBUEVYLkZZMjAxMgEAAABzKAgAAgAAAAkyMS41MDI5NzYBCAAAAAUAAAABMQEAAAAKMTcyNzc1NDI4MwMAAAACMzICAAAABTIzMzEzBAAAAAEwBwAAAAk5LzIzLzIwMTkIAAAACjEyLzMxLzIwMTIJAAAAATDUdaOfL0DXCCZ/UfAvQNcIMENJUS5LT1NFOkEwNTE5MTAuSVFfTkVUX0RFQlRfRUJJVERBX0NBUEVYLkZZMjAxMAEAAACBEDcAAgAAAAgwLjM4OTc4OAEIAAAABQAAAAExAQAAAAoxNTQ1MzM4MjE5AwAAAAI4NQIAAAAFMjMzMTQEAAAAATAHAAAACTkvMjMvMjAxOQgAAAAKMTIvMzEvMjAxMAkAAAABMHtD1p4vQNcIEENg8C9A1wggQ0lRLlNFSEs6Mzg2LklRX0RJVkVTVF9DRi5GWTIwMDcBAAAAcygIAAMAAAAAAKxZQqQvQNcIXthl7y9A1wglQ0lRLktPU0U6QTA1MTkxMC5JUV9FQklUREFfSU5ULkZZMjAxMwEAAACBEDcAAgAAAAk0Mi41</t>
  </si>
  <si>
    <t>NzAyNzIBCAAAAAUAAAABMQEAAAAKMTczMjQxMjU1OQMAAAACODUCAAAABDQxOTAEAAAAATAHAAAACTkvMjMvMjAxOQgAAAAKMTIvMzEvMjAxMwkAAAABMHtD1p4vQNcIhCFe8C9A1wgjQ0lRLlRTRTozNDAyLklRX0VCSVRBX01BUkdJTi5GWTIwMTIBAAAAuFUNAAIAAAAGNi43NzU4AQgAAAAFAAAAATEBAAAACjE1NTQzMzcyMzEDAAAAAjc5AgAAAAQ0NDE5BAAAAAEwBwAAAAk5LzIzLzIwMTkIAAAACTMvMzEvMjAxMgkAAAABMCUdw6AvQNcIxN0M8C9A1wgvQ0lRLkVOWFRCUjpTT0xCLklRX0lNUFVUX09QRVJfTEVBU0VfREVQUi5GWTIwMTYBAAAA7cMFAAIAAAAJNzMuMzE4OTY4AQgAAAAFAAAAATEBAAAACjE4ODE0ODk2NzYDAAAAAjUwAgAAAAUyMTY3MwQAAAABMAcAAAAJOS8yMy8yMDE5CAAAAAoxMi8zMS8yMDE2CQAAAAEwqOsroy9A1wgCSYvvL0DXCCZDSVEuS09TRTpBMDUxOTEwLklRX0VCSVRfTUFSR0lOLkZZMjAwOAEAAACBEDcAAgAAAAY5LjA3NjgBCAAAAAUAAAABMQEAAAAKMTM2NTE3MTg5MgMAAAACODUCAAAABDQwNTMEAAAAATAHAAAACTkvMjMvMjAxOQgAAAAKMTIvMzEvMjAwOAkAAAABMHsc1p4vQNcIeDxb8C9A1wgtQ0lRLktPU0U6QTA1MTkxMC5JUV9ERUJUX0VRVUlWX05FVF9QQk8uRlkyMDA4AQAAAIEQNwACAAAABTk2NzYzAQgAAAAFAAAAATEBAAAACjEzNjUxNzE4OTIDAAAAAjg1</t>
  </si>
  <si>
    <t>AgAAAAUyMTY3OQQAAAABMAcAAAAJOS8yMy8yMDE5CAAAAAoxMi8zMS8yMDA4CQAAAAEw/X0Toi9A1wjlhrTvL0DXCChDSVEuVFNFOjM0MDEuSVFfRklYRURfQVNTRVRfVFVSTlMuRlkyMDA5AQAAAMJVDQACAAAACDIuNjEyMzQ0AQgAAAAFAAAAATEBAAAACjEzODI1MDUzMDADAAAAAjc5AgAAAAQ0MDY2BAAAAAEwBwAAAAk5LzIzLzIwMTkIAAAACTMvMzEvMjAwOQkAAAABMCBEw6AvQNcInO0N8C9A1wgpQ0lRLktPU0U6QTA1MTkxMC5JUV9DQVBJVEFMX0xFQVNFUy5GWTIwMTIBAAAAgRA3AAIAAAAEMzA3NAEIAAAABQAAAAExAQAAAAoxNjgzNDYxODAyAwAAAAI4NQIAAAAEMTE4MwQAAAABMAcAAAAJOS8yMy8yMDE5CAAAAAoxMi8zMS8yMDEyCQAAAAEwtRkUoi9A1wihVLHvL0DXCBhDSVEuMC5JUV9CQVNJQ19XRUlHSFQuRlkFAAAAAAAAAAgAAAAVKEludmFsaWQgVGltZSBQZXJpb2QpLxvMoS9A1wjcNhDwL0DXCCRDSVEuVFNFOjQwMDUuSVFfRUJJVERBX01BUkdJTi5GWTIwMTUBAAAAt7gLAAIAAAAHMTAuMzcyNQEIAAAABQAAAAExAQAAAAoxNzQ0OTQ2MzM3AwAAAAI3OQIAAAAENDA0NwQAAAABMAcAAAAJOS8yMy8yMDE5CAAAAAkzLzMxLzIwMTUJAAAAATCjGhKgL0DXCJAxIPAvQNcIKENJUS5LT1NFOkEwNTE5MTAuSVFfQ09NTU9OX0lTU1VFRC5GWTIwMTQBAAAAgRA3AAMAAAAAACBCzKEvQNcIwxCf</t>
  </si>
  <si>
    <t>7y9A1wgvQ0lRLktPU0U6QTA1MTkxMC5JUV9NSU5PUklUWV9JTlRFUkVTVF9JUy5GWTIwMTABAAAAgRA3AAIAAAAGLTQxNTA5AQgAAAAFAAAAATEBAAAACjE1NDUzMzgyMTkDAAAAAjg1AgAAAAI4MwQAAAABMAcAAAAJOS8yMy8yMDE5CAAAAAoxMi8zMS8yMDEwCQAAAAEw2csToi9A1wiRSLXvL0DXCClDSVEuS09TRTpBMDUxOTEwLklRX0xUX0RFQlRfRVFVSVRZLkZZMjAxMwEAAACBEDcAAgAAAAY2Ljg1MzYBCAAAAAUAAAABMQEAAAAKMTczMjQxMjU1OQMAAAACODUCAAAABDQwODUEAAAAATAHAAAACTkvMjMvMjAxOQgAAAAKMTIvMzEvMjAxMwkAAAABMHtD1p4vQNcIzjZW8C9A1wgdQ0lRLjAuSVFfQ1VSUkVOVF9QT1JUX0RFQlQuRlkFAAAAAAAAAAgAAAAVKEludmFsaWQgVGltZSBQZXJpb2QpLxvMoS9A1whbvArwL0DXCCxDSVEuREI6QkFTLklRX1RPVEFMX0xJQUJfVE9UQUxfQVNTRVRTLkZZMjAwOAEAAABq1wUAAgAAAAc2My4xODkxAQgAAAAFAAAAATEBAAAACjEzMzkyMjkyMzIDAAAAAjUwAgAAAAQ0MTg4BAAAAAEwBwAAAAk5LzIzLzIwMTkIAAAACjEyLzMxLzIwMDgJAAAAATD4zqafL0DXCJ8gSfAvQNcIMUNJUS5LT1NFOkEwNTE5MTAuSVFfT1RIRVJfSU5WRVNUX0FDVF9TVVBQTC5GWTIwMDcBAAAAgRA3AAIAAAAGLTE4OTQzAQgAAAAFAAAAATEBAAAACjE0NjY3NDM2MTcDAAAAAjg1AgAAAAQy</t>
  </si>
  <si>
    <t>MDUxBAAAAAEwBwAAAAk5LzIzLzIwMTkIAAAACjEyLzMxLzIwMDcJAAAAATDkOB6iL0DXCP5ftO8vQNcIIkNJUS5EQjpCQVMuSVFfRUJJVERBX01BUkdJTi5GWTIwMTgBAAAAatcFAAIAAAAHMTMuNTk4NwEIAAAABQAAAAExAQAAAAoxOTQ3NDAzMDUwAwAAAAI1MAIAAAAENDA0NwQAAAABMAcAAAAJOS8yMy8yMDE5CAAAAAoxMi8zMS8yMDE4CQAAAAEwexzWni9A1wiAblfwL0DXCCVDSVEuS09TRTpBMDUxOTEwLklRX1RPVEFMX0RFQlQuRlkyMDEwAQAAAIEQNwACAAAABzIxMjMxNzEBCAAAAAUAAAABMQEAAAAKMTU0NTMzODIxOQMAAAACODUCAAAABDQxNzMEAAAAATAHAAAACTkvMjMvMjAxOQgAAAAKMTIvMzEvMjAxMAkAAAABMMfyE6IvQNcIP/HH7y9A1wgjQ0lRLkVOWFRCUjpTT0xCLklRX1JEX0VYUF9GTi5GWTIwMTMBAAAA7cMFAAIAAAADMjU2AQgAAAAFAAAAATEBAAAACjE3MjY1OTQ1NjQDAAAAAjUwAgAAAAQzMTY4BAAAAAEwBwAAAAk5LzIzLzIwMTkIAAAACjEyLzMxLzIwMTMJAAAAATCaEiyjL0DXCEsRfO8vQNcIIENJUS5OWVNFOkRELklRX1NHQV9NQVJHSU4uRlkyMDA5AQAAALi5CwACAAAABTUuNTQyAQgAAAAFAAAAATEBAAAACjE1MDc0OTU1NjIDAAAAAzE2MAIAAAAENDM3NQQAAAABMAcAAAAJOS8yMy8yMDE5CAAAAAoxMi8zMS8yMDA5CQAAAAEwaAMFoC9A1wjkFTHwL0DXCCRDSVEuVFNF</t>
  </si>
  <si>
    <t>OjM0MDIuSVFfQ1VSUkVOVF9SQVRJTy5GWTIwMTIBAAAAuFUNAAIAAAAIMS40MDc5MDYBCAAAAAUAAAABMQEAAAAKMTU1NDMzNzIzMQMAAAACNzkCAAAABDQwMzAEAAAAATAHAAAACTkvMjMvMjAxOQgAAAAJMy8zMS8yMDEyCQAAAAEwJR3DoC9A1whV1wfwL0DXCCZDSVEuREI6QkFTLklRX1BST1ZfQkFEX0RFQlRTX0NGLkZZMjAxNAEAAABq1wUAAwAAAAAAKcMdoi9A1whnz8TvL0DXCC9DSVEuRU5YVEJSOlNPTEIuSVFfSU1QVVRfT1BFUl9MRUFTRV9ERVBSLkZZMjAwNwEAAADtwwUAAgAAAAkyOS45NDQxNTIBCAAAAAUAAAABMQEAAAAJODE0MjI1MjI2AwAAAAI1MAIAAAAFMjE2NzMEAAAAATAHAAAACTkvMjMvMjAxOQgAAAAKMTIvMzEvMjAwNwkAAAABMAlL8KMvQNcIdu9k7y9A1wgpQ0lRLkVOWFRCUjpTT0xCLklRX0lOVkVOVE9SWV9UVVJOUy5GWTIwMTIBAAAA7cMFAAIAAAAINS42OTczMzMBCAAAAAUAAAABMQEAAAAKMTY2NzA3NzUzMwMAAAACNTACAAAABDQwODIEAAAAATAHAAAACTkvMjMvMjAxOQgAAAAKMTIvMzEvMjAxMgkAAAABMPKnpp8vQNcIyqZD8C9A1wgjQ0lRLlRTRTo0MTg4LklRX1BFX0VYQ0wuLjIwMTEvMDMvMzEBAAAANZcKAAIAAAAIOS41Nzk1MjUBBwAAAAUAAAABMQEAAAAKMTQzMDQ2NzY3NQMAAAABMAIAAAAGMTAwMDI3BAAAAAEwBwAAAAkzLzMxLzIwMTEIAAAACTMvMzEvMjAx</t>
  </si>
  <si>
    <t>MZ05PMcvQNcIwTKJ8C9A1wgjQ0lRLkVOWFRCUjpTT0xCLklRX05JX01BUkdJTi5GWTIwMTQBAAAA7cMFAAIAAAAGMC43NTI2AQgAAAAFAAAAATEBAAAACjE3ODM5MjQ2MTYDAAAAAjUwAgAAAAQ0MDk0BAAAAAEwBwAAAAk5LzIzLzIwMTkIAAAACjEyLzMxLzIwMTQJAAAAATDyp6afL0DXCFg9RvAvQNcIH0NJUS5EQjpCQVMuSVFfQ0FTSF9GSU5BTi5GWTIwMDcBAAAAatcFAAIAAAAFLTIyMzYBCAAAAAUAAAABMQEAAAAJODA1NDIwOTY0AwAAAAI1MAIAAAAEMjAwNAQAAAABMAcAAAAJOS8yMy8yMDE5CAAAAAoxMi8zMS8yMDA3CQAAAAEwjGAsoy9A1whIw4LvL0DXCDRDSVEuS09TRTpBMDUxOTEwLklRX1RPVEFMX09VVFNUQU5ESU5HX0JTX0RBVEUuRlkyMDE4AQAAAIEQNwACAAAACTc2LjYxMjM1OQEEAAAABQAAAAE1AQAAAAoxOTQ4MzUxMjAwAgAAAAUyNDE1MgYAAAABMAqQzKEvQNcIAqO/7y9A1wgjQ0lRLkRCOkJBUy5JUV9CQVNJQ19FUFNfRVhDTC5GWTIwMTIBAAAAatcFAAIAAAAINS4yNDY3MTcBCAAAAAUAAAABMQEAAAAKMTY2MDIzMTgzOAMAAAACNTACAAAABDMwNjQEAAAAATAHAAAACTkvMjMvMjAxOQgAAAAKMTIvMzEvMjAxMgkAAAABMF2K0KIvQNcIXS2O7y9A1wgqQ0lRLktPU0U6QTA1MTkxMC5JUV9FWFRSQV9BQ0NfSVRFTVMuRlkyMDExAQAAAIEQNwADAAAAAADH8hOiL0DXCEGyj+8vQNcI</t>
  </si>
  <si>
    <t>JkNJUS5UU0U6MzQwNy5JUV9DQVNIX0NPTlZFUlNJT04uRlkyMDAyAQAAAIhWDQACAAAACTEwMC45NzI4NwEIAAAABQAAAAExAQAAAAgyOTcwNTg3NAMAAAACNzkCAAAABDQxODQEAAAAATAHAAAACTkvMjMvMjAxOQgAAAAJMy8zMS8yMDAyCQAAAAEwtzSQni9A1wgIgZfwL0DXCCJDSVEuRU5YVEJSOlNPTEIuSVFfRUJUX0VYQ0wuRlkyMDE4AQAAAO3DBQACAAAABDEwNjMBCAAAAAUAAAABMQEAAAAKMTk1MjU1MDk4NgMAAAACNTACAAAAATQEAAAAATAHAAAACTkvMjMvMjAxOQgAAAAKMTIvMzEvMjAxOAkAAAABMJoSLKMvQNcIldOf7y9A1wghQ0lRLkRCOkJBUy5JUV9CQVNJQ19XRUlHSFQuRlkyMDExAQAAAGrXBQACAAAABzkxOC40NzkAcWLQoi9A1wg775zvL0DXCClDSVEuVFNFOjQwMDUuSVFfVE9UQUxfREVCVF9DQVBJVEFMLkZZMjAxNAEAAAC3uAsAAgAAAAc1My40ODY0AQgAAAAFAAAAATEBAAAACjE2ODU0NjI1NzgDAAAAAjc5AgAAAAQ0MTg2BAAAAAEwBwAAAAk5LzIzLzIwMTkIAAAACTMvMzEvMjAxNAkAAAABMKMaEqAvQNcIqQkg8C9A1wgkQ0lRLkVOWFRCUjpTT0xCLklRX09USEVSX09QRVIuRlkyMDA5AQAAAO3DBQACAAAAATEBCAAAAAUAAAABMQEAAAAKMTQ1MjUzNjk4MwMAAAACNTACAAAAAzI2MAQAAAABMAcAAAAJOS8yMy8yMDE5CAAAAAoxMi8zMS8yMDA5CQAAAAEwvJ0roy9A1wgdQ3Hv</t>
  </si>
  <si>
    <t>L0DXCC5DSVEuS09TRTpBMDUxOTEwLklRX0NVUlJFTlRfUE9SVF9MRUFTRVMuRlkyMDExAQAAAIEQNwACAAAABDE5NzgBCAAAAAUAAAABMQEAAAAKMTYyMDQ2OTE1MwMAAAACODUCAAAABDEwOTAEAAAAATAHAAAACTkvMjMvMjAxOQgAAAAKMTIvMzEvMjAxMQkAAAABMMfyE6IvQNcIFT/I7y9A1wgmQ0lRLkRCOkJBUy5JUV9FQVJOSU5HX0NPX01BUkdJTi5GWTIwMTABAAAAatcFAAIAAAAGNy45NDM4AQgAAAAFAAAAATEBAAAACjE1MjUwMzQxNzMDAAAAAjUwAgAAAAQ0MTgxBAAAAAEwBwAAAAk5LzIzLzIwMTkIAAAACjEyLzMxLzIwMTAJAAAAATD4zqafL0DXCAhUYfAvQNcIJkNJUS5UU0U6MzQwNy5JUV9MVF9ERUJUX0NBUElUQUwuRlkyMDA4AQAAAIhWDQACAAAABjkuOTU4MgEIAAAABQAAAAExAQAAAAoxMDg0MTY5NzE0AwAAAAI3OQIAAAAENDE4NwQAAAABMAcAAAAJOS8yMy8yMDE5CAAAAAkzLzMxLzIwMDgJAAAAATCI1PqgL0DXCNr1/O8vQNcII0NJUS5EQjpCQVMuSVFfRElMVVRfRVBTX0lOQ0wuRlkyMDA4AQAAAGrXBQACAAAACDMuMTMwODM2AQgAAAAFAAAAATEBAAAACjEzMzkyMjkyMzIDAAAAAjUwAgAAAAE4BAAAAAEwBwAAAAk5LzIzLzIwMTkIAAAACjEyLzMxLzIwMDgJAAAAATCMYCyjL0DXCKRUqu8vQNcIL0NJUS5FTlhUQlI6U09MQi5JUV9ORVRfREVCVF9FQklUREFfQ0FQRVguRlkyMDA5</t>
  </si>
  <si>
    <t>AQAAAO3DBQACAAAACDUuNzI1MzIxAQgAAAAFAAAAATEBAAAACjE0NTI1MzY5ODMDAAAAAjUwAgAAAAUyMzMxNAQAAAABMAcAAAAJOS8yMy8yMDE5CAAAAAoxMi8zMS8yMDA5CQAAAAEwjZyjny9A1wjq80rwL0DXCCZDSVEuREI6QkFTLklRX1BST1ZfQkFEX0RFQlRTX0NGLkZZMjAwNwEAAABq1wUAAwAAAAAAjGAsoy9A1wjRp4zvL0DXCDJDSVEuREI6QkFTLklRX1RPVEFMX09VVFNUQU5ESU5HX0ZJTElOR19EQVRFLkZZMjAwOQEAAABq1wUAAgAAAAo5MTguNDc4Njk0AQQAAAAFAAAAATUBAAAACjE0MzYyMDY0NTACAAAABTI0MTUzBgAAAAEwD0HOoi9A1wjA6aXvL0DXCCNDSVEuVFNFOjM0MDcuSVFfUEVfRVhDTC4uMjAxNS8wMy8zMQEAAACIVg0AAgAAAAkxMi45ODk3NTQBBwAAAAUAAAABMQEAAAAKMTcxOTIzNTkyMwMAAAABMAIAAAAGMTAwMDI3BAAAAAEwBwAAAAkzLzMxLzIwMTUIAAAACTMvMzEvMjAxNeQRPMcvQNcI1JaB8C9A1wgsQ0lRLktPU0U6QTA1MTkxMC5JUV9UT1RBTF9ERUJUX1JFUEFJRC5GWTIwMTMBAAAAgRA3AAIAAAAHLTIzMDI0NQEIAAAABQAAAAExAQAAAAoxNzMyNDEyNTU5AwAAAAI4NQIAAAAEMjE2NgQAAAABMAcAAAAJOS8yMy8yMDE5CAAAAAoxMi8zMS8yMDEzCQAAAAEwmkAUoi9A1whRUOzvL0DXCCpDSVEuS09TRTpBMDUxOTEwLklRX0RFRl9UQVhfTElBQl9MVC5GWTIwMTQB</t>
  </si>
  <si>
    <t>AAAAgRA3AAIAAAAGMTU5OTQ0AQgAAAAFAAAAATEBAAAACjE3ODA2OTM2MjUDAAAAAjg1AgAAAAQxMDI3BAAAAAEwBwAAAAk5LzIzLzIwMTkIAAAACjEyLzMxLzIwMTQJAAAAATAvG8yhL0DXCCTE7O8vQNcII0NJUS5LT1NFOkEwNTE5MTAuSVFfTkVUX0RFQlQuRlkyMDE0AQAAAIEQNwACAAAABzExNDQ4ODcBCAAAAAUAAAABMQEAAAAKMTc4MDY5MzYyNQMAAAACODUCAAAABDQzNjQEAAAAATAHAAAACTkvMjMvMjAxOQgAAAAKMTIvMzEvMjAxNAkAAAABMCBCzKEvQNcI0K3Y7y9A1wgvQ0lRLktPU0U6QTA1MTkxMC5JUV9OSV9BVkFJTF9FWENMX01BUkdJTi5GWTIwMTABAAAAgRA3AAIAAAAHMTEuMDg0MgEIAAAABQAAAAExAQAAAAoxNTQ1MzM4MjE5AwAAAAI4NQIAAAAENDE4MgQAAAABMAcAAAAJOS8yMy8yMDE5CAAAAAoxMi8zMS8yMDEwCQAAAAEwexzWni9A1wiU+l3wL0DXCB5DSVEuREI6QkFTLklRX05JX01BUkdJTi5GWTIwMTcBAAAAatcFAAIAAAAGOS45Mjc2AQgAAAAFAAAAATEBAAAACjE5NDc0MDMwMzkDAAAAAjUwAgAAAAQ0MDk0BAAAAAEwBwAAAAk5LzIzLzIwMTkIAAAACjEyLzMxLzIwMTcJAAAAATCQ9dWeL0DXCO6sZPAvQNcIIkNJUS5EQjpCQVMuSVFfRUJJVERBLkZZMjAxOC4uLi5KUFkBAAAAatcFAAIAAAAOMTA3MDY0NC41NDQzMDgBCAAAAAUAAAABMQEAAAAKMTk0NzQwMzA1MAMAAAAC</t>
  </si>
  <si>
    <t>NzkCAAAABDQwNTEEAAAAATAHAAAACTkvMjMvMjAxOQgAAAAKMTIvMzEvMjAxOAkAAAABMN2U454vQNcIIBFr8C9A1wgjQ0lRLlRTRTo0MTgzLklRX0dST1NTX01BUkdJTi5GWTIwMTkBAAAAPVcNAAIAAAAHMjEuMzMxOAEIAAAABQAAAAExAQAAAAoxOTY5NjAxMjI4AwAAAAI3OQIAAAAENDA3NAQAAAABMAcAAAAJOS8yMy8yMDE5CAAAAAkzLzMxLzIwMTkJAAAAATBz3ASgL0DXCH2aK/AvQNcIKENJUS5LT1NFOkEwNTE5MTAuSVFfSU5DX0VRVUlUWV9DRi5GWTIwMDgBAAAAgRA3AAMAAAAAAP19E6IvQNcIDlvM7y9A1wgfQ0lRLkRCOkJBUy5JUV9PVEhFUl9PUEVSLkZZMjAxMQEAAABq1wUAAgAAAAMzMjgBCAAAAAUAAAABMQEAAAAKMTU4OTQzNTgwNAMAAAACNTACAAAAAzI2MAQAAAABMAcAAAAJOS8yMy8yMDE5CAAAAAoxMi8zMS8yMDExCQAAAAEwcWLQoi9A1whK6oLvL0DXCCNDSVEuREI6QkFTLklRX0JBU0lDX0VQU19FWENMLkZZMjAxNAEAAABq1wUAAgAAAAg1LjYxMjUzOQEIAAAABQAAAAExAQAAAAoxNzc3OTIyMzEwAwAAAAI1MAIAAAAEMzA2NAQAAAABMAcAAAAJOS8yMy8yMDE5CAAAAAoxMi8zMS8yMDE0CQAAAAEwnNfQoi9A1wgeF4/vL0DXCCVDSVEuU0VISzozODYuSVFfTFRfREVCVF9SRVBBSUQuRlkyMDExAQAAAHMoCAACAAAABy01Mzg3MDMBCAAAAAUAAAABMQEAAAAKMTU5NjQzMDU0MwMA</t>
  </si>
  <si>
    <t>AAACMzICAAAABDIwMzYEAAAAATAHAAAACTkvMjMvMjAxOQgAAAAKMTIvMzEvMjAxMQkAAAABMGKcP6QvQNcI511n7y9A1wgfQ0lRLlRTRTo0MDYzLklRX0FSX1RVUk5TLkZZMjAwOQEAAADjVw0AAgAAAAg0LjU5NzAxMQEIAAAABQAAAAExAQAAAAoxMzgyNzYzNzMzAwAAAAI3OQIAAAAENDAwMQQAAAABMAcAAAAJOS8yMy8yMDE5CAAAAAkzLzMxLzIwMDkJAAAAATDOfhGgL0DXCHwPM/AvQNcII0NJUS5UU0U6NDA2My5JUV9HUk9TU19NQVJHSU4uRlkyMDE4AQAAAONXDQACAAAABzMzLjE5MDgBCAAAAAUAAAABMQEAAAAKMTg5NTE4MzkxNAMAAAACNzkCAAAABDQwNzQEAAAAATAHAAAACTkvMjMvMjAxOQgAAAAJMy8zMS8yMDE4CQAAAAEwuMwRoC9A1whMqzPwL0DXCChDSVEuS09TRTpBMDUxOTEwLklRX0VRVUlUWV9NRVRIT0QuRlkyMDE2AQAAAIEQNwACAAAABjI2MDgyOAEIAAAABQAAAAExAQAAAAoxODc3NjI2MTU1AwAAAAI4NQIAAAAEMzA2MwQAAAABMAcAAAAJOS8yMy8yMDE5CAAAAAoxMi8zMS8yMDE2CQAAAAEwFWnMoS9A1wjDLePvL0DXCCBDSVEuREI6QkFTLklRX0FEVkVSVElTSU5HLkZZMjAxNgEAAABq1wUAAwAAAAAAKcMdoi9A1wjY+7vvL0DXCCNDSVEuS09TRTpBMDUxOTEwLklRX0RBX1NVUFBMLkZZMjAwOQEAAACBEDcAAgAAAAU0MDM0NAEIAAAABQAAAAExAQAAAAoxNDQwMjc3MTEyAwAA</t>
  </si>
  <si>
    <t>AAI4NQIAAAACNDEEAAAAATAHAAAACTkvMjMvMjAxOQgAAAAKMTIvMzEvMjAwOQkAAAABMOmkE6IvQNcIkD657y9A1wgfQ0lRLjAuSVFfT1RIRVJfVU5VU1VBTF9TVVBQTC5GWQUAAAAAAAAACAAAABUoSW52YWxpZCBUaW1lIFBlcmlvZCkvG8yhL0DXCISUCvAvQNcIJkNJUS5LT1NFOkEwNTE5MTAuSVFfQVNTRVRfVFVSTlMuRlkyMDA5AQAAAIEQNwACAAAACDEuNTMxNjk3AQgAAAAFAAAAATEBAAAACjE0NDAyNzcxMTIDAAAAAjg1AgAAAAQ0MTc3BAAAAAEwBwAAAAk5LzIzLzIwMTkIAAAACjEyLzMxLzIwMDkJAAAAATB7HNaeL0DXCBEbYPAvQNcIJkNJUS5EQjpCQVMuSVFfQ1VSUkVOVF9QT1JUX0RFQlQuRlkyMDE1AQAAAGrXBQACAAAABDI2OTEBCAAAAAUAAAABMQEAAAAKMTgyOTI4MjY1NAMAAAACNTACAAAABDEyOTcEAAAAATAHAAAACTkvMjMvMjAxOQgAAAAKMTIvMzEvMjAxNQkAAAABMCnDHaIvQNcImzjK7y9A1wgdQ0lRLkRCOkJBUy5JUV9UUkVBU1VSWS5GWTIwMTIBAAAAatcFAAMAAAAAAF2K0KIvQNcIRWSd7y9A1wgsQ0lRLkRCOkJBUy5JUV9NSU5PUklUWV9JTlRFUkVTVF9UT1RBTC5GWTIwMTYBAAAAatcFAAIAAAADNzYxAQgAAAAFAAAAATEBAAAACjE4NzU5ODYxNDcDAAAAAjUwAgAAAAQxMzEyBAAAAAEwBwAAAAk5LzIzLzIwMTkIAAAACjEyLzMxLzIwMTYJAAAAATD26h2iL0DXCCKRxe8v</t>
  </si>
  <si>
    <t>QNcIH0NJUS5LT1NFOkEwNTE5MTAuSVFfR1BQRS5GWTIwMTIBAAAAgRA3AAIAAAAIMTQ5MTE4NzQBCAAAAAUAAAABMQEAAAAKMTY4MzQ2MTgwMgMAAAACODUCAAAABDExNjkEAAAAATAHAAAACTkvMjMvMjAxOQgAAAAKMTIvMzEvMjAxMgkAAAABMLUZFKIvQNcIWAu27y9A1wgkQ0lRLkVOWFRCUjpTT0xCLklRX0NBU0hfVEFYRVMuRlkyMDE4AQAAAO3DBQACAAAAAzIxMQEIAAAABQAAAAExAQAAAAoxOTUyNTUwOTg2AwAAAAI1MAIAAAAEMzA1MwQAAAABMAcAAAAJOS8yMy8yMDE5CAAAAAoxMi8zMS8yMDE4CQAAAAEwkDksoy9A1wgGs6TvL0DXCClDSVEuS09TRTpBMDUxOTEwLklRX0JBU0lDX0VQU19JTkNMLkZZMjAxNAEAAACBEDcAAgAAAAwxMTgwMi45MTU5MjkBCAAAAAUAAAABMQEAAAAKMTc4MDY5MzYyNQMAAAACODUCAAAAATkEAAAAATAHAAAACTkvMjMvMjAxOQgAAAAKMTIvMzEvMjAxNAkAAAABMJpAFKIvQNcIKR7i7y9A1wgfQ0lRLlNFSEs6Mzg2LklRX0RBX1NVUFBMLkZZMjAxOAEAAABzKAgAAgAAAAYxMDk5NjcBCAAAAAUAAAABMQEAAAAKMTk1MTAzODY1NAMAAAACMzICAAAAAjQxBAAAAAEwBwAAAAk5LzIzLzIwMTkIAAAACjEyLzMxLzIwMTgJAAAAATAA/e+jL0DXCPnzVO8vQNcILkNJUS5UU0U6MzQwNy5JUV9UT1RBTF9ERUJUX0VCSVREQV9DQVBFWC5GWTIwMTMBAAAAiFYNAAIAAAAINC4y</t>
  </si>
  <si>
    <t>MTEzNDEBCAAAAAUAAAABMQEAAAAKMTYyNTQ1NzYzMwMAAAACNzkCAAAABTIzMzEzBAAAAAEwBwAAAAk5LzIzLzIwMTkIAAAACTMvMzEvMjAxMwkAAAABMHz7+qAvQNcIpWT47y9A1wglQ0lRLktPU0U6QTA1MTkxMC5JUV9ORVRfQ0hBTkdFLkZZMjAxMwEAAACBEDcAAgAAAAY2NzgyODcBCAAAAAUAAAABMQEAAAAKMTczMjQxMjU1OQMAAAACODUCAAAABDIwOTMEAAAAATAHAAAACTkvMjMvMjAxOQgAAAAKMTIvMzEvMjAxMwkAAAABMJpAFKIvQNcIGPbh7y9A1wgcQ0lRLkRCOkJBUy5JUV9JTkNfVEFYLkZZMjAxNQEAAABq1wUAAgAAAAQxMjQ3AQgAAAAFAAAAATEBAAAACjE4MjkyODI2NTQDAAAAAjUwAgAAAAI3NQQAAAABMAcAAAAJOS8yMy8yMDE5CAAAAAoxMi8zMS8yMDE1CQAAAAEwKcMdoi9A1wipPsDvL0DXCC1DSVEuREI6QkFTLklRX0lNUFVUX09QRVJfTEVBU0VfSU5UX0VYUC5GWTIwMTYBAAAAatcFAAIAAAAKMTQyLjk2MTQxNgEIAAAABQAAAAExAQAAAAoxODc1OTg2MTQ3AwAAAAI1MAIAAAAFMjE2NzIEAAAAATAHAAAACTkvMjMvMjAxOQgAAAAKMTIvMzEvMjAxNgkAAAABMCnDHaIvQNcIALm37y9A1wgsQ0lRLlNFSEs6Mzg2LklRX0lNUFVUX09QRVJfTEVBU0VfREVQUi5GWTIwMTcBAAAAcygIAAIAAAAKOTM4MS4yNjExMgEIAAAABQAAAAExAQAAAAoxOTUxMDM4NjQwAwAAAAIzMgIAAAAFMjE2</t>
  </si>
  <si>
    <t>NzMEAAAAATAHAAAACTkvMjMvMjAxOQgAAAAKMTIvMzEvMjAxNwkAAAABMAvW76MvQNcIDHRf7y9A1wgmQ0lRLktPU0U6QTA1MTkxMC5JUV9BRFZFUlRJU0lORy5GWTIwMTIBAAAAgRA3AAIAAAAFMjE1NTEBCAAAAAUAAAABMQEAAAAKMTY4MzQ2MTgwMgMAAAACODUCAAAABDMwMTMEAAAAATAHAAAACTkvMjMvMjAxOQgAAAAKMTIvMzEvMjAxMgkAAAABMLUZFKIvQNcI/S2/7y9A1wgcQ0lRLkRCOkJBUy5JUV9MVF9ERUJULkZZMjAxMQEAAABq1wUAAgAAAAQ5MDE5AQgAAAAFAAAAATEBAAAACjE1ODk0MzU4MDQDAAAAAjUwAgAAAAQxMDQ5BAAAAAEwBwAAAAk5LzIzLzIwMTkIAAAACjEyLzMxLzIwMTEJAAAAATBxYtCiL0DXCDiyq+8vQNcIJENJUS5UU0U6NDE4My5JUV9FQklUREFfTUFSR0lOLkZZMjAxNgEAAAA9Vw0AAgAAAAY4Ljg5NjkBCAAAAAUAAAABMQEAAAAKMTc5ODU4NzIyMAMAAAACNzkCAAAABDQwNDcEAAAAATAHAAAACTkvMjMvMjAxOQgAAAAJMy8zMS8yMDE2CQAAAAEwc9wEoC9A1wip6EDwL0DXCCNDSVEuVFNFOjM0MDcuSVFfSU5URVJFU1RfRVhQLkZZMjAwOQEAAACIVg0AAgAAAAUtNDI4NAEIAAAABQAAAAExAQAAAAoxMzgyNzYzNDkxAwAAAAI3OQIAAAACODIEAAAAATAHAAAACTkvMjMvMjAxOQgAAAAJMy8zMS8yMDA5CQAAAAEwlSqyqS9A1whAoYvwL0DXCB5DSVEuRU5YVEJSOlNPTEIu</t>
  </si>
  <si>
    <t>SVFfTlBQRS5GWTIwMDcBAAAA7cMFAAIAAAAEMzg4NQEIAAAABQAAAAExAQAAAAk4MTQyMjUyMjYDAAAAAjUwAgAAAAQxMDA0BAAAAAEwBwAAAAk5LzIzLzIwMTkIAAAACjEyLzMxLzIwMDcJAAAAATAJS/CjL0DXCAcRde8vQNcIMkNJUS5LT1NFOkEwNTE5MTAuSVFfT1RIRVJfRklOQU5DRV9BQ1RfU1VQUEwuRlkyMDE4AQAAAIEQNwACAAAABTEyNDEyAQgAAAAFAAAAATEBAAAACjE5NDgzNTEyMDADAAAAAjg1AgAAAAQyMDUwBAAAAAEwBwAAAAk5LzIzLzIwMTkIAAAACjEyLzMxLzIwMTgJAAAAATAKkMyhL0DXCAdr6e8vQNcIKUNJUS5LT1NFOkEwNTE5MTAuSVFfT1RIRVJfQ0FfU1VQUEwuRlkyMDE1AQAAAIEQNwACAAAABjE0MTUxMwEIAAAABQAAAAExAQAAAAoxODMxNjQ0MTY3AwAAAAI4NQIAAAAEMTA1NQQAAAABMAcAAAAJOS8yMy8yMDE5CAAAAAoxMi8zMS8yMDE1CQAAAAEwIELMoS9A1wg3gLbvL0DXCCBDSVEuS09TRTpBMDUxOTEwLklRX0RBX0NGLkZZMjAwOQEAAACBEDcAAgAAAAY1ODQ4MjEBCAAAAAUAAAABMQEAAAAKMTQ0MDI3NzExMgMAAAACODUCAAAABDIxNjAEAAAAATAHAAAACTkvMjMvMjAxOQgAAAAKMTIvMzEvMjAwOQkAAAABMNnLE6IvQNcIEfa97y9A1wgiQ0lRLkRCOkJBUy5JUV9FQklUREFfTUFSR0lOLkZZMjAwOAEAAABq1wUAAgAAAAcxNi4wNjQ3AQgAAAAFAAAAATEBAAAACjEz</t>
  </si>
  <si>
    <t>MzkyMjkyMzIDAAAAAjUwAgAAAAQ0MDQ3BAAAAAEwBwAAAAk5LzIzLzIwMTkIAAAACjEyLzMxLzIwMDgJAAAAATD4zqafL0DXCM0EU/AvQNcIJkNJUS5UU0U6MzQwMi5JUV9JTlZFTlRPUllfVFVSTlMuRlkyMDA4AQAAALhVDQACAAAACDQuMTc2MDYxAQgAAAAFAAAAATEBAAAACjEwNTc4ODgyNjIDAAAAAjc5AgAAAAQ0MDgyBAAAAAEwBwAAAAk5LzIzLzIwMTkIAAAACTMvMzEvMjAwOAkAAAABMDz2wqAvQNcI3Y8M8C9A1wgbQ0lRLjAuSVFfSU5WRVNUX0xPQU5TX0NGLkZZBQAAAAAAAAAIAAAAFShJbnZhbGlkIFRpbWUgUGVyaW9kKS8bzKEvQNcIpXoG8C9A1wgmQ0lRLlRTRTo0MDYzLklRX0NBU0hfQ09OVkVSU0lPTi5GWTIwMTMBAAAA41cNAAIAAAAKMTY0LjUwMTQ4NQEIAAAABQAAAAExAQAAAAoxNjI1NDU3NzA3AwAAAAI3OQIAAAAENDE4NAQAAAABMAcAAAAJOS8yMy8yMDE5CAAAAAkzLzMxLzIwMTMJAAAAATDFpRGgL0DXCF9dM/AvQNcIKkNJUS5FTlhUQlI6U09MQi5JUV9DQVNIX09QRVIuRlkyMDE4Li4uLkpQWQEAAADtwwUAAgAAAA0yMTYwNjMuNDMwMjcyAQgAAAAFAAAAATEBAAAACjE5NTI1NTA5ODYDAAAAAjc5AgAAAAQyMDA2BAAAAAEwBwAAAAk5LzIzLzIwMTkIAAAACjEyLzMxLzIwMTgJAAAAATCzCeSeL0DXCNNHc/AvQNcILkNJUS5LT1NFOkEwNTE5MTAuSVFfVEVWX0VCSVREQS4yMDAw</t>
  </si>
  <si>
    <t>LjIwMTYvMDMvMzEBAAAAgRA3AAIAAAAIOC4zOTM0MjgBBwAAAAUAAAABMQEAAAAKMTc2NjI3NTI3MgMAAAABMAIAAAAGMTAwMDMwBAAAAAEwBwAAAAkzLzMxLzIwMTYIAAAACTMvMzEvMjAxNrCGPMcvQNcIuLF+8C9A1wgkQ0lRLktPU0U6QTA1MTkxMC5JUV9TVF9JTlZFU1QuRlkyMDEzAQAAAIEQNwACAAAABjU1MjIxMgEIAAAABQAAAAExAQAAAAoxNzMyNDEyNTU5AwAAAAI4NQIAAAAEMTA2OQQAAAABMAcAAAAJOS8yMy8yMDE5CAAAAAoxMi8zMS8yMDEzCQAAAAEwmkAUoi9A1whFWbbvL0DXCCJDSVEuU0VISzozODYuSVFfRUJJVF9NQVJHSU4uRlkyMDEwAQAAAHMoCAACAAAABjYuMTMyOAEIAAAABQAAAAExAQAAAAoxNTgzNjI4MTQzAwAAAAIzMgIAAAAENDA1MwQAAAABMAcAAAAJOS8yMy8yMDE5CAAAAAoxMi8zMS8yMDEwCQAAAAEw+E2jny9A1wgWvUnwL0DXCCtDSVEuREI6QkFTLklRX0RFRl9UQVhfQVNTRVRTX0NVUlJFTlQuRlkyMDE3AQAAAGrXBQADAAAAAAD26h2iL0DXCOEGuO8vQNcIGUNJUS5EQjpCQVMuSVFfQVBJQy5GWTIwMDgBAAAAatcFAAIAAAAEMzI0MQEIAAAABQAAAAExAQAAAAoxMzM5MjI5MjMyAwAAAAI1MAIAAAAEMTA4NAQAAAABMAcAAAAJOS8yMy8yMDE5CAAAAAoxMi8zMS8yMDA4CQAAAAEwDRrOoi9A1wgET6XvL0DXCChDSVEuS09TRTpBMDUxOTEwLklRX0NBU0hfSU5URVJF</t>
  </si>
  <si>
    <t>U1QuRlkyMDExAQAAAIEQNwACAAAABTg4MDM2AQgAAAAFAAAAATEBAAAACjE2MjA0NjkxNTMDAAAAAjg1AgAAAAQzMDI4BAAAAAEwBwAAAAk5LzIzLzIwMTkIAAAACjEyLzMxLzIwMTEJAAAAATC1GRSiL0DXCAHfvu8vQNcIJ0NJUS5UU0U6NDE4My5JUV9DRk9fQ1VSUkVOVF9MSUFCLkZZMjAxNwEAAAA9Vw0AAgAAAAgwLjI1NTcxMwEIAAAABQAAAAExAQAAAAoxODQ4NTgxMDY4AwAAAAI3OQIAAAAENDE4NQQAAAABMAcAAAAJOS8yMy8yMDE5CAAAAAkzLzMxLzIwMTcJAAAAATBz3ASgL0DXCEpoIfAvQNcIIUNJUS5OWVNFOkRELklRX1NBTEVfUFBFX0NGLkZZMjAxOAEAAAC4uQsAAgAAAAMyMDIBCAAAAAUAAAABMQEAAAAKMTk0NDMzNTY1NgMAAAADMTYwAgAAAAQyMDQyBAAAAAEwBwAAAAk5LzIzLzIwMTkIAAAACjEyLzMxLzIwMTgJAAAAATC4MkKkL0DXCIZkZe8vQNcILkNJUS5UU0U6MzQwMS5JUV9UT1RBTF9ERUJUX0VCSVREQV9DQVBFWC5GWTIwMTkBAAAAwlUNAAIAAAAHNy4wNzQ3OAEIAAAABQAAAAExAQAAAAoxOTY5MTU0NzE3AwAAAAI3OQIAAAAFMjMzMTMEAAAAATAHAAAACTkvMjMvMjAxOQgAAAAJMy8zMS8yMDE5CQAAAAEwJ5LDoC9A1wgIyDfwL0DXCCRDSVEuU0VISzozODYuSVFfQ0FTSF9JTlRFUkVTVC5GWTIwMTMBAAAAcygIAAIAAAAEODMyMwEIAAAABQAAAAExAQAAAAoxNzg3MTk5NzE0</t>
  </si>
  <si>
    <t>AwAAAAIzMgIAAAAEMzAyOAQAAAABMAcAAAAJOS8yMy8yMDE5CAAAAAoxMi8zMS8yMDEzCQAAAAEwUsM/pC9A1whxR1PvL0DXCChDSVEuREI6QkFTLklRX1RPVEFMX0VRVUlUWS5GWTIwMDkuLi4uSlBZAQAAAGrXBQACAAAADjI0ODI1NzcuOTQ5OTA1AQgAAAAFAAAAATEBAAAACjE0MzYyMDY0NTADAAAAAjc5AgAAAAQxMjc1BAAAAAEwBwAAAAk5LzIzLzIwMTkIAAAACjEyLzMxLzIwMDkJAAAAATDLu+OeL0DXCK7jc/AvQNcIKUNJUS5EQjpCQVMuSVFfTUlOT1JJVFlfSU5URVJFU1RfSVMuRlkyMDE3AQAAAGrXBQACAAAABC0yNzQBCAAAAAUAAAABMQEAAAAKMTk0NzQwMzAzOQMAAAACNTACAAAAAjgzBAAAAAEwBwAAAAk5LzIzLzIwMTkIAAAACjEyLzMxLzIwMTcJAAAAATD26h2iL0DXCBngxe8vQNcIKkNJUS5UU0U6MzQwNy5JUV9URVZfRUJJVERBLjIwMDAuMjAwMy8wMy8zMQEAAACIVg0AAgAAAAg2LjQ2NjkyMgEHAAAABQAAAAExAQAAAAoxMjY1OTYyNDMxAwAAAAEwAgAAAAYxMDAwMzAEAAAAATAHAAAACTMvMzEvMjAwMwgAAAAJMy8zMS8yMDAzo608xy9A1wiQXpXwL0DXCClDSVEuRU5YVEJSOlNPTEIuSVFfTkVUX0RFQlRfRUJJVERBLkZZMjAxNAEAAADtwwUAAgAAAAgwLjQxNzMzNgEIAAAABQAAAAExAQAAAAoxNzgzOTI0NjE2AwAAAAI1MAIAAAAENDE5MwQAAAABMAcAAAAJOS8yMy8yMDE5CAAA</t>
  </si>
  <si>
    <t>AAoxMi8zMS8yMDE0CQAAAAEw8qemny9A1wiyQkvwL0DXCCFDSVEuVFNFOjQxODguSVFfU0dBX01BUkdJTi5GWTIwMDkBAAAANZcKAAIAAAAHMTYuNzc2MwEIAAAABQAAAAExAQAAAAoxMzgwNjMwNzE3AwAAAAI3OQIAAAAENDM3NQQAAAABMAcAAAAJOS8yMy8yMDE5CAAAAAkzLzMxLzIwMDkJAAAAATAnksOgL0DXCA4VOPAvQNcIJ0NJUS5LT1NFOkEwNTE5MTAuSVFfVE9UQUxfRVFVSVRZLkZZMjAxMgEAAACBEDcAAgAAAAgxMDc2NTM1NQEIAAAABQAAAAExAQAAAAoxNjgzNDYxODAyAwAAAAI4NQIAAAAEMTI3NQQAAAABMAcAAAAJOS8yMy8yMDE5CAAAAAoxMi8zMS8yMDEyCQAAAAEwtRkUoi9A1wik5MPvL0DXCClDSVEuS09TRTpBMDUxOTEwLklRX09USEVSX0NBX1NVUFBMLkZZMjAxMwEAAACBEDcAAgAAAAYxODM0MTEBCAAAAAUAAAABMQEAAAAKMTczMjQxMjU1OQMAAAACODUCAAAABDEwNTUEAAAAATAHAAAACTkvMjMvMjAxOQgAAAAKMTIvMzEvMjAxMwkAAAABMJpAFKIvQNcIc+DN7y9A1wgdQ0lRLktPU0U6QTA1MTkxMC5JUV9ETy5GWTIwMTQBAAAAgRA3AAMAAAAAAJpAFKIvQNcIRnfs7y9A1wgnQ0lRLk5ZU0U6REQuSVFfVE9UQUxfREVCVC5GWTIwMTIuLi4uSlBZAQAAALi5CwACAAAACzE4MTU3ODkuNTM1AQgAAAAFAAAAATEBAAAACjE3MTg5NDA2NTEDAAAAAjc5AgAAAAQ0MTczBAAAAAEwBwAA</t>
  </si>
  <si>
    <t>AAk5LzIzLzIwMTkIAAAACjEyLzMxLzIwMTIJAAAAATDLu+OeL0DXCDPpcfAvQNcIJUNJUS5OWVNFOkRELklRX0NBU0hfQ09OVkVSU0lPTi5GWTIwMTQBAAAAuLkLAAIAAAAINTAuNjU5MDgBCAAAAAUAAAABMQEAAAAKMTgyNzEwNjM2OQMAAAADMTYwAgAAAAQ0MTg0BAAAAAEwBwAAAAk5LzIzLzIwMTkIAAAACjEyLzMxLzIwMTQJAAAAATBTUQWgL0DXCAdSIvAvQNcIIENJUS5EQjpCQVMuSVFfR0FJTl9BU1NFVFMuRlkyMDEzAQAAAGrXBQACAAAAAzU5MQEIAAAABQAAAAExAQAAAAoxNzIxMDY5MTk2AwAAAAI1MAIAAAACNTYEAAAAATAHAAAACTkvMjMvMjAxOQgAAAAKMTIvMzEvMjAxMwkAAAABMGKx0KIvQNcIB7Kd7y9A1wghQ0lRLlRTRTozNDAxLklRX1NHQV9NQVJHSU4uRlkyMDExAQAAAMJVDQACAAAABzE4LjMxMDUBCAAAAAUAAAABMQEAAAAKMTQ3MDc4NDkyNgMAAAACNzkCAAAABDQzNzUEAAAAATAHAAAACTkvMjMvMjAxOQgAAAAJMy8zMS8yMDExCQAAAAEwCmvDoC9A1wgFhvrvL0DXCB5DSVEuVFNFOjM0MDcuSVFfSU5DX1RBWC5GWTIwMTMBAAAAiFYNAAIAAAAFMjgzOTkBCAAAAAUAAAABMQEAAAAKMTYyNTQ1NzYzMwMAAAACNzkCAAAAAjc1BAAAAAEwBwAAAAk5LzIzLzIwMTkIAAAACTMvMzEvMjAxMwkAAAABMHCfsqkvQNcIKS2E8C9A1wgrQ0lRLktPU0U6QTA1MTkxMC5JUV9UT1RBTF9SRVYu</t>
  </si>
  <si>
    <t>RlkyMDE2Li4uLkpQWQEAAACBEDcAAgAAAA4yMDAzNDgyLjcyNTMyMgEIAAAABQAAAAExAQAAAAoxODc3NjI2MTU1AwAAAAI3OQIAAAACMjgEAAAAATAHAAAACTkvMjMvMjAxOQgAAAAKMTIvMzEvMjAxNgkAAAABMFiR1p4vQNcIXk1x8C9A1wguQ0lRLktPU0U6QTA1MTkxMC5JUV9PVEhFUl9VTlVTVUFMX1NVUFBMLkZZMjAxNQEAAACBEDcAAwAAAAAAIELMoS9A1wgWjM/vL0DXCChDSVEuVFNFOjM0MDIuSVFfVE9UQUxfREVCVF9FQklUREEuRlkyMDEyAQAAALhVDQACAAAACDIuNzM1NjE0AQgAAAAFAAAAATEBAAAACjE1NTQzMzcyMzEDAAAAAjc5AgAAAAQ0MTkyBAAAAAEwBwAAAAk5LzIzLzIwMTkIAAAACTMvMzEvMjAxMgkAAAABMCUdw6AvQNcIcQQN8C9A1wgrQ0lRLktPU0U6QTA1MTkxMC5JUV9UT1RBTF9SRVYuRlkyMDE1Li4uLkpQWQEAAACBEDcAAgAAAA4yMDY0MDE2LjM3MzQwNgEIAAAABQAAAAExAQAAAAoxODMxNjQ0MTY3AwAAAAI3OQIAAAACMjgEAAAAATAHAAAACTkvMjMvMjAxOQgAAAAKMTIvMzEvMjAxNQkAAAABMFiR1p4vQNcIbb1l8C9A1wgZQ0lRLlNFSEs6Mzg2LklRX0FFLkZZMjAxNAEAAABzKAgAAgAAAAUzMDEyMAEIAAAABQAAAAExAQAAAAoxODM3OTU3NDcwAwAAAAIzMgIAAAAEMTAxNgQAAAABMAcAAAAJOS8yMy8yMDE5CAAAAAoxMi8zMS8yMDE0CQAAAAEwBjvvoy9A1wjotmPv</t>
  </si>
  <si>
    <t>L0DXCBlDSVEuU0VISzozODYuSVFfR1AuRlkyMDA4AQAAAHMoCAACAAAABjE1NzY5NAEIAAAABQAAAAExAQAAAAoxNjM3MjE0NDIwAwAAAAIzMgIAAAACMTAEAAAAATAHAAAACTkvMjMvMjAxOQgAAAAKMTIvMzEvMjAwOAkAAAABMIknP6QvQNcIrtJg7y9A1wgsQ0lRLkVOWFRCUjpTT0xCLklRX1RPVEFMX0RFQlRfQ0FQSVRBTC5GWTIwMTEBAAAA7cMFAAIAAAAGMzguNTM5AQgAAAAFAAAAATEBAAAACjE1OTc4MzU0NzUDAAAAAjUwAgAAAAQ0MTg2BAAAAAEwBwAAAAk5LzIzLzIwMTkIAAAACjEyLzMxLzIwMTEJAAAAATDyp6afL0DXCDkVRvAvQNcIJkNJUS5EQjpCQVMuSVFfVE9UQUxfTElBQl9FUVVJVFkuRlkyMDE3AQAAAGrXBQACAAAABTc4NzY4AQgAAAAFAAAAATEBAAAACjE5NDc0MDMwMzkDAAAAAjUwAgAAAAQxMDEzBAAAAAEwBwAAAAk5LzIzLzIwMTkIAAAACjEyLzMxLzIwMTcJAAAAATD26h2iL0DXCC0yqO8vQNcIKENJUS5FTlhUQlI6U09MQi5JUV9PVEhFUl9PUEVSX0FDVC5GWTIwMTABAAAA7cMFAAIAAAAFLTE3ODABCAAAAAUAAAABMQEAAAAKMTUzMzI1MDEwMQMAAAACNTACAAAABDIwNDcEAAAAATAHAAAACTkvMjMvMjAxOQgAAAAKMTIvMzEvMjAxMAkAAAABMKjrK6MvQNcIf0577y9A1wgcQ0lRLkRCOkJBUy5JUV9XSVBfSU5WLkZZMjAxMgEAAABq1wUAAgAAAAQ2ODY1AQgAAAAFAAAAATEB</t>
  </si>
  <si>
    <t>AAAACjE2NjAyMzE4MzgDAAAAAjUwAgAAAAQzMjE5BAAAAAEwBwAAAAk5LzIzLzIwMTkIAAAACjEyLzMxLzIwMTIJAAAAATBditCiL0DXCFqih+8vQNcIKUNJUS5EQjpCQVMuSVFfTUlOT1JJVFlfSU5URVJFU1RfSVMuRlkyMDExAQAAAGrXBQACAAAABC00MTUBCAAAAAUAAAABMQEAAAAKMTU4OTQzNTgwNAMAAAACNTACAAAAAjgzBAAAAAEwBwAAAAk5LzIzLzIwMTkIAAAACjEyLzMxLzIwMTEJAAAAATBxYtCiL0DXCNj0oe8vQNcIKENJUS5TRUhLOjM4Ni5JUV9UT1RBTF9MSUFCX0VRVUlUWS5GWTIwMTEBAAAAcygIAAIAAAAHMTE0NDUyOAEIAAAABQAAAAExAQAAAAoxNTk2NDMwNTQzAwAAAAIzMgIAAAAEMTAxMwQAAAABMAcAAAAJOS8yMy8yMDE5CAAAAAoxMi8zMS8yMDExCQAAAAEwl3U/pC9A1wjQN2fvL0DXCCJDSVEuRU5YVEJSOlNPTEIuSVFfQlZfU0hBUkUuRlkyMDE1AQAAAO3DBQACAAAACTkwLjgwNjE0NAEIAAAABQAAAAExAQAAAAoxODM0ODE2MDk0AwAAAAI1MAIAAAAENDAyMAQAAAABMAcAAAAJOS8yMy8yMDE5CAAAAAoxMi8zMS8yMDE1CQAAAAEwqOsroy9A1wghIn3vL0DXCClDSVEuS09TRTpBMDUxOTEwLklRX0RJTFVUX0VQU19FWENMLkZZMjAwOAEAAACBEDcAAgAAAAwxMTEwNy40NTcyNzcBCAAAAAUAAAABMQEAAAAKMTM2NTE3MTg5MgMAAAACODUCAAAAAzE0MgQAAAABMAcAAAAJOS8y</t>
  </si>
  <si>
    <t>My8yMDE5CAAAAAoxMi8zMS8yMDA4CQAAAAEw5Dgeoi9A1wj7OMLvL0DXCB9DSVEuRU5YVEJSOlNPTEIuSVFfQ0FQRVguRlkyMDExAQAAAO3DBQACAAAABC02MDIBCAAAAAUAAAABMQEAAAAKMTU5NzgzNTQ3NQMAAAACNTACAAAABDIwMjEEAAAAATAHAAAACTkvMjMvMjAxOQgAAAAKMTIvMzEvMjAxMQkAAAABMKjrK6MvQNcImYCF7y9A1wgpQ0lRLktPU0U6QTA1MTkxMC5JUV9HQUlOX0lOVkVTVF9DRi5GWTIwMTQBAAAAgRA3AAMAAAAAACBCzKEvQNcI0K3Y7y9A1wgsQ0lRLlRTRTozNDAxLklRX05FVF9ERUJUX0VCSVREQV9DQVBFWC5GWTIwMDkBAAAAwlUNAAIAAAAJMzcuMTE4MDYzAQgAAAAFAAAAATEBAAAACjEzODI1MDUzMDADAAAAAjc5AgAAAAUyMzMxNAQAAAABMAcAAAAJOS8yMy8yMDE5CAAAAAkzLzMxLzIwMDkJAAAAATAgRMOgL0DXCF8z9e8vQNcIKUNJUS5LT1NFOkEwNTE5MTAuSVFfUkVUVVJOX0NBUElUQUwuRlkyMDA5AQAAAIEQNwACAAAABzE3LjM2NzIBCAAAAAUAAAABMQEAAAAKMTQ0MDI3NzExMgMAAAACODUCAAAABDQzNjMEAAAAATAHAAAACTkvMjMvMjAxOQgAAAAKMTIvMzEvMjAwOQkAAAABMHsc1p4vQNcI1/pk8C9A1wgeQ0lRLkRCOkJBUy5JUV9ESVZfU0hBUkUuRlkyMDE2AQAAAGrXBQACAAAAATMBCAAAAAUAAAABMQEAAAAKMTg3NTk4NjE0NwMAAAACNTACAAAABDMwNTgEAAAA</t>
  </si>
  <si>
    <t>ATAHAAAACTkvMjMvMjAxOQgAAAAKMTIvMzEvMjAxNgkAAAABMCnDHaIvQNcI9JC37y9A1wgcQ0lRLjAuSVFfREFZU19QQVlBQkxFX09VVC5GWQUAAAAAAAAACAAAABUoSW52YWxpZCBUaW1lIFBlcmlvZCmQ9dWeL0DXCCmQbvAvQNcIIENJUS5EQjpCQVMuSVFfR0FJTl9BU1NFVFMuRlkyMDE1AQAAAGrXBQACAAAAAzQ4NQEIAAAABQAAAAExAQAAAAoxODI5MjgyNjU0AwAAAAI1MAIAAAACNTYEAAAAATAHAAAACTkvMjMvMjAxOQgAAAAKMTIvMzEvMjAxNQkAAAABMCnDHaIvQNcIqT7A7y9A1wghQ0lRLkVOWFRCUjpTT0xCLklRX1pfU0NPUkUuRlkyMDE0AQAAAO3DBQACAAAACDEuODMyMTQzAQgAAAAFAAAAATEBAAAACjE3ODM5MjQ2MTYDAAAAAjUwAgAAAAYxMDAxMjMEAAAAATAHAAAACTkvMjMvMjAxOQgAAAAKMTIvMzEvMjAxNAkAAAABMPKnpp8vQNcItc1D8C9A1wgoQ0lRLlNFSEs6Mzg2LklRX1RPVEFMX0RFQlRfSVNTVUVELkZZMjAxOAEAAABzKAgAAgAAAAY3NDY2NTUBCAAAAAUAAAABMQEAAAAKMTk1MTAzODY1NAMAAAACMzICAAAABDIxNjEEAAAAATAHAAAACTkvMjMvMjAxOQgAAAAKMTIvMzEvMjAxOAkAAAABMPYj8KMvQNcIr8dr7y9A1wgfQ0lRLkRCOkJBUy5JUV9DQVNIX0VRVUlWLkZZMjAxMQEAAABq1wUAAgAAAAQyMDQ4AQgAAAAFAAAAATEBAAAACjE1ODk0MzU4MDQDAAAAAjUwAgAAAAQx</t>
  </si>
  <si>
    <t>MDk2BAAAAAEwBwAAAAk5LzIzLzIwMTkIAAAACjEyLzMxLzIwMTEJAAAAATBxYtCiL0DXCDvvnO8vQNcIJkNJUS5EQjpCQVMuSVFfVE9UQUxfTElBQl9FUVVJVFkuRlkyMDA3AQAAAGrXBQACAAAABTQ2ODAyAQgAAAAFAAAAATEBAAAACTgwNTQyMDk2NAMAAAACNTACAAAABDEwMTMEAAAAATAHAAAACTkvMjMvMjAxOQgAAAAKMTIvMzEvMjAwNwkAAAABMJA5LKMvQNcI2gWq7y9A1wghQ0lRLkRCOkJBUy5JUV9UT1RBTF9SRUNFSVYuRlkyMDA4AQAAAGrXBQACAAAABDk3NjUBCAAAAAUAAAABMQEAAAAKMTMzOTIyOTIzMgMAAAACNTACAAAABDEwMDEEAAAAATAHAAAACTkvMjMvMjAxOQgAAAAKMTIvMzEvMjAwOAkAAAABMA0azqIvQNcIY3uH7y9A1wgmQ0lRLkRCOkJBUy5JUV9UT1RBTF9ESVZfUEFJRF9DRi5GWTIwMDkBAAAAatcFAAIAAAAFLTE3OTEBCAAAAAUAAAABMQEAAAAKMTQzNjIwNjQ1MAMAAAACNTACAAAABDIwMjIEAAAAATAHAAAACTkvMjMvMjAxOQgAAAAKMTIvMzEvMjAwOQkAAAABMLpozqIvQNcIPoGh7y9A1wglQ0lRLktPU0U6QTA1MTkxMC5JUV9FQVJOSU5HX0NPLkZZMjAwOQEAAACBEDcAAgAAAAcxNTcyMjEzAQgAAAAFAAAAATEBAAAACjE0NDAyNzcxMTIDAAAAAjg1AgAAAAE3BAAAAAEwBwAAAAk5LzIzLzIwMTkIAAAACjEyLzMxLzIwMDkJAAAAATDppBOiL0DXCCXPve8vQNcIKkNJUS5U</t>
  </si>
  <si>
    <t>U0U6MzQwNy5JUV9URVZfRUJJVERBLjIwMDAuMjAwNC8wMy8zMQEAAACIVg0AAgAAAAg2LjMzODgzOQEHAAAABQAAAAExAQAAAAkzMjc0MjY3MzQDAAAAATACAAAABjEwMDAzMAQAAAABMAcAAAAJMy8zMS8yMDA0CAAAAAkzLzMxLzIwMDSjrTzHL0DXCBVkk/AvQNcIHUNJUS5EQjpCQVMuSVFfVE9UQUxfQ0wuRlkyMDEyAQAAAGrXBQACAAAABTE2NzEwAQgAAAAFAAAAATEBAAAACjE2NjAyMzE4MzgDAAAAAjUwAgAAAAQxMDA5BAAAAAEwBwAAAAk5LzIzLzIwMTkIAAAACjEyLzMxLzIwMTIJAAAAATBditCiL0DXCEVkne8vQNcIJkNJUS5LT1NFOkEwNTE5MTAuSVFfRUJJVF9NQVJHSU4uRlkyMDEwAQAAAIEQNwACAAAABzE0LjY0NjcBCAAAAAUAAAABMQEAAAAKMTU0NTMzODIxOQMAAAACODUCAAAABDQwNTMEAAAAATAHAAAACTkvMjMvMjAxOQgAAAAKMTIvMzEvMjAxMAkAAAABMHsc1p4vQNcI1/pk8C9A1wgnQ0lRLkVOWFRCUjpTT0xCLklRX0NVUlJFTlRfUkFUSU8uRlkyMDExAQAAAO3DBQACAAAACDEuNTk4Nzg0AQgAAAAFAAAAATEBAAAACjE1OTc4MzU0NzUDAAAAAjUwAgAAAAQ0MDMwBAAAAAEwBwAAAAk5LzIzLzIwMTkIAAAACjEyLzMxLzIwMTEJAAAAATDyp6afL0DXCEvuRfAvQNcIJENJUS5EQjpCQVMuSVFfQ0FTSF9DT05WRVJTSU9OLkZZMjAxMAEAAABq1wUAAgAAAAk4NC4yNzA4MzUBCAAAAAUA</t>
  </si>
  <si>
    <t>AAABMQEAAAAKMTUyNTAzNDE3MwMAAAACNTACAAAABDQxODQEAAAAATAHAAAACTkvMjMvMjAxOQgAAAAKMTIvMzEvMjAxMAkAAAABMPjOpp8vQNcIq9VW8C9A1wgnQ0lRLlRTRTozNDA3LklRX1RPVEFMX1JFVi5GWTIwMTMuLi4uSlBZAQAAAIhWDQACAAAABzE2NjY2NDABCAAAAAUAAAABMQEAAAAKMTYyNTQ1NzYzMwMAAAACNzkCAAAAAjI4BAAAAAEwBwAAAAk5LzIzLzIwMTkIAAAACTMvMzEvMjAxMwkAAAABMIdq1p4vQNcIulNo8C9A1wgqQ0lRLkVOWFRCUjpTT0xCLklRX1RPVEFMX1JFVi5GWTIwMTQuLi4uSlBZAQAAAO3DBQACAAAADjE1NDEzNzUuNDcwNTU5AQgAAAAFAAAAATEBAAAACjE3ODM5MjQ2MTYDAAAAAjc5AgAAAAIyOAQAAAABMAcAAAAJOS8yMy8yMDE5CAAAAAoxMi8zMS8yMDE0CQAAAAEwWJHWni9A1wi7JnHwL0DXCCBDSVEuVFNFOjM0MDcuSVFfQ0hBTkdFX0FSLkZZMjAwNgEAAACIVg0AAgAAAAYtMTYzOTMBCAAAAAUAAAABMQEAAAAJNDQwNjAzMTMyAwAAAAI3OQIAAAAEMjAxOAQAAAABMAcAAAAJOS8yMy8yMDE5CAAAAAkzLzMxLzIwMDYJAAAAATDCDZCeL0DXCL30kPAvQNcIHUNJUS5EQjpCQVMuSVFfQlZfU0hBUkUuRlkyMDEwAQAAAGrXBQACAAAACTIzLjMwMzc1MgEIAAAABQAAAAExAQAAAAoxNTI1MDM0MTczAwAAAAI1MAIAAAAENDAyMAQAAAABMAcAAAAJOS8yMy8yMDE5CAAA</t>
  </si>
  <si>
    <t>AAoxMi8zMS8yMDEwCQAAAAEwBo/Ooi9A1wi6N6bvL0DXCC5DSVEuVFNFOjQxODMuSVFfVE9UQUxfTElBQl9UT1RBTF9BU1NFVFMuRlkyMDA4AQAAAD1XDQACAAAABzYxLjU5NzUBCAAAAAUAAAABMQEAAAAKMTA1ODkxNTAxOAMAAAACNzkCAAAABDQxODgEAAAAATAHAAAACTkvMjMvMjAxOQgAAAAJMy8zMS8yMDA4CQAAAAEwkY4EoC9A1wgZ+iXwL0DXCCJDSVEuREI6QkFTLklRX0lNUEFJUk1FTlRfR1cuRlkyMDA4AQAAAGrXBQACAAAAAy0yOAEIAAAABQAAAAExAQAAAAoxMzM5MjI5MjMyAwAAAAI1MAIAAAADMjA5BAAAAAEwBwAAAAk5LzIzLzIwMTkIAAAACjEyLzMxLzIwMDgJAAAAATCMYCyjL0DXCIAQke8vQNcIKkNJUS5LT1NFOkEwNTE5MTAuSVFfSU5WRU5UT1JZX1RVUk5TLkZZMjAxNwEAAACBEDcAAgAAAAg2LjM3NDA0OAEIAAAABQAAAAExAQAAAAoxOTQ4MzUxMTgyAwAAAAI4NQIAAAAENDA4MgQAAAABMAcAAAAJOS8yMy8yMDE5CAAAAAoxMi8zMS8yMDE3CQAAAAEwh2rWni9A1whCzm3wL0DXCChDSVEuRU5YVEJSOlNPTEIuSVFfU1BFQ0lBTF9ESVZfQ0YuRlkyMDE3AQAAAO3DBQADAAAAAACaEiyjL0DXCPJ/mu8vQNcIJ0NJUS5UU0U6MzQwMS5JUV9FQklUREFfQ0FQRVhfSU5ULkZZMjAxMQEAAADCVQ0AAgAAAAkxNy44MDU5MzIBCAAAAAUAAAABMQEAAAAKMTQ3MDc4NDkyNgMAAAACNzkCAAAA</t>
  </si>
  <si>
    <t>BDQxOTEEAAAAATAHAAAACTkvMjMvMjAxOQgAAAAJMy8zMS8yMDExCQAAAAEwCmvDoC9A1whRWvXvL0DXCCpDSVEuRU5YVEJSOlNPTEIuSVFfRUJJVERBX0NBUEVYX0lOVC5GWTIwMTcBAAAA7cMFAAIAAAAINy41MTA0MTYBCAAAAAUAAAABMQEAAAAKMTk1MjU1MDk4NQMAAAACNTACAAAABDQxOTEEAAAAATAHAAAACTkvMjMvMjAxOQgAAAAKMTIvMzEvMjAxNwkAAAABMPjOpp8vQNcIohtE8C9A1wggQ0lRLlNFSEs6Mzg2LklRX1NHQV9TVVBQTC5GWTIwMTIBAAAAcygIAAIAAAAGMTEyOTQxAQgAAAAFAAAAATEBAAAACjE3Mjc3NTQyODMDAAAAAjMyAgAAAAMxMDIEAAAAATAHAAAACTkvMjMvMjAxOQgAAAAKMTIvMzEvMjAxMgkAAAABMGKcP6QvQNcIoKtS7y9A1wguQ0lRLktPU0U6QTA1MTkxMC5JUV9UT1RBTF9DT01NT05fRVFVSVRZLkZZMjAxMgEAAACBEDcAAgAAAAgxMDYyOTI5OQEIAAAABQAAAAExAQAAAAoxNjgzNDYxODAyAwAAAAI4NQIAAAAEMTAwNgQAAAABMAcAAAAJOS8yMy8yMDE5CAAAAAoxMi8zMS8yMDEyCQAAAAEwtRkUoi9A1wihVLHvL0DXCB5DSVEuU0VISzozODYuSVFfUEVOU0lPTi5GWTIwMTIBAAAAcygIAAMAAAAAAGKcP6QvQNcIuoVn7y9A1wglQ0lRLkRCOkJBUy5JUV9DSEFOR0VfSU5WRU5UT1JZLkZZMjAxNgEAAABq1wUAAgAAAAQtMTgyAQgAAAAFAAAAATEBAAAACjE4NzU5ODYx</t>
  </si>
  <si>
    <t>NDcDAAAAAjUwAgAAAAQyMDk5BAAAAAEwBwAAAAk5LzIzLzIwMTkIAAAACjEyLzMxLzIwMTYJAAAAATD26h2iL0DXCFVwru8vQNcIIkNJUS5LT1NFOkEwNTE5MTAuSVFfV0lQX0lOVi5GWTIwMTUBAAAAgRA3AAIAAAADMjc1AQgAAAAFAAAAATEBAAAACjE4MzE2NDQxNjcDAAAAAjg1AgAAAAQzMjE5BAAAAAEwBwAAAAk5LzIzLzIwMTkIAAAACjEyLzMxLzIwMTUJAAAAATAgQsyhL0DXCOff4u8vQNcIKENJUS5UU0U6NDE4My5JUV9GSVhFRF9BU1NFVF9UVVJOUy5GWTIwMTgBAAAAPVcNAAIAAAAIMy4xNTQzODEBCAAAAAUAAAABMQEAAAAKMTg5NDgzMjQzNQMAAAACNzkCAAAABDQwNjYEAAAAATAHAAAACTkvMjMvMjAxOQgAAAAJMy8zMS8yMDE4CQAAAAEwc9wEoC9A1wjvxzDwL0DXCDZDSVEuRU5YVEJSOlNPTEIuSVFfQ0hBTkdFX09USEVSX05FVF9PUEVSX0FTU0VUUy5GWTIwMTMBAAAA7cMFAAIAAAAELTMxMgEIAAAABQAAAAExAQAAAAoxNzI2NTk0NTY0AwAAAAI1MAIAAAAEMjA0NQQAAAABMAcAAAAJOS8yMy8yMDE5CAAAAAoxMi8zMS8yMDEzCQAAAAEwkDksoy9A1wjA7nLvL0DXCChDSVEuS09TRTpBMDUxOTEwLklRX0NPTU1PTl9ESVZfQ0YuRlkyMDEwAQAAAIEQNwACAAAABy0yNzk5ODgBCAAAAAUAAAABMQEAAAAKMTU0NTMzODIxOQMAAAACODUCAAAABDIwNzQEAAAAATAHAAAACTkvMjMvMjAxOQgA</t>
  </si>
  <si>
    <t>AAAKMTIvMzEvMjAxMAkAAAABMMfyE6IvQNcILhfI7y9A1wglQ0lRLlNFSEs6Mzg2LklRX0dBSU5fSU5WRVNUX0NGLkZZMjAwOQEAAABzKAgAAwAAAAAAhU4/pC9A1wiNR2HvL0DXCCpDSVEuREI6QkFTLklRX05FVF9ERUJUX0VCSVREQV9DQVBFWC5GWTIwMTIBAAAAatcFAAIAAAAIMS45ODEwNjYBCAAAAAUAAAABMQEAAAAKMTY2MDIzMTgzOAMAAAACNTACAAAABTIzMzE0BAAAAAEwBwAAAAk5LzIzLzIwMTkIAAAACjEyLzMxLzIwMTIJAAAAATD4zqafL0DXCKQhV/AvQNcIKUNJUS5EQjpCQVMuSVFfTklfQVZBSUxfRVhDTF9NQVJHSU4uRlkyMDEzAQAAAGrXBQACAAAABTYuNDc4AQgAAAAFAAAAATEBAAAACjE3MjEwNjkxOTYDAAAAAjUwAgAAAAQ0MTgyBAAAAAEwBwAAAAk5LzIzLzIwMTkIAAAACjEyLzMxLzIwMTMJAAAAATD4zqafL0DXCKqgYfAvQNcIJENJUS5TRUhLOjM4Ni5JUV9DT01NT05fRElWX0NGLkZZMjAxOAEAAABzKAgAAgAAAAYtNjc3OTkBCAAAAAUAAAABMQEAAAAKMTk1MTAzODY1NAMAAAACMzICAAAABDIwNzQEAAAAATAHAAAACTkvMjMvMjAxOQgAAAAKMTIvMzEvMjAxOAkAAAABMPYj8KMvQNcItqxZ7y9A1wglQ0lRLlNFSEs6Mzg2LklRX09USEVSX0NMX1NVUFBMLkZZMjAxOAEAAABzKAgAAgAAAAU5MTQxNQEIAAAABQAAAAExAQAAAAoxOTUxMDM4NjU0AwAAAAIzMgIAAAAEMTA1NwQA</t>
  </si>
  <si>
    <t>AAABMAcAAAAJOS8yMy8yMDE5CAAAAAoxMi8zMS8yMDE4CQAAAAEwAP3voy9A1wjHhVnvL0DXCCRDSVEuVFNFOjQwNjMuSVFfQ1VSUkVOVF9SQVRJTy5GWTIwMTABAAAA41cNAAIAAAAIMy42NjEzNzgBCAAAAAUAAAABMQEAAAAKMTU1NDE4OTg2MAMAAAACNzkCAAAABDQwMzAEAAAAATAHAAAACTkvMjMvMjAxOQgAAAAJMy8zMS8yMDEwCQAAAAEwzn4RoC9A1wjthB7wL0DXCBlDSVEuVFNFOjM0MDcuSVFfTkkuRlkyMDEyAQAAAIhWDQACAAAABTU1NzY2AQgAAAAFAAAAATEBAAAACjE1NTQ5NTA3MDUDAAAAAjc5AgAAAAIxNQQAAAABMAcAAAAJOS8yMy8yMDE5CAAAAAkzLzMxLzIwMTIJAAAAATCMebKpL0DXCOVOhvAvQNcILUNJUS5UU0U6MzQwMS5JUV9DQVNIX0NPTlZFUlNJT04uRlkyMDE1Li4uLkpQWQEAAADCVQ0AAgAAAAg5NC4yMDU3NwEIAAAABQAAAAExAQAAAAoxODQ3NjM2MDc4AwAAAAI3OQIAAAAENDE4NAQAAAABMAcAAAAJOS8yMy8yMDE5CAAAAAkzLzMxLzIwMTUJAAAAATC+4uOeL0DXCDEQcvAvQNcII0NJUS5OWVNFOkRELklRX0NVUlJFTlRfUkFUSU8uRlkyMDEwAQAAALi5CwACAAAABzEuNzM2NDcBCAAAAAUAAAABMQEAAAAKMTU4NzgyOTk3MAMAAAADMTYwAgAAAAQ0MDMwBAAAAAEwBwAAAAk5LzIzLzIwMTkIAAAACjEyLzMxLzIwMTAJAAAAATBeKgWgL0DXCF+FQfAvQNcIIUNJUS5UU0U6</t>
  </si>
  <si>
    <t>MzQwMi5JUV9FQklUREFfSU5ULkZZMjAxMwEAAAC4VQ0AAgAAAAkyOC4yMzIwNTEBCAAAAAUAAAABMQEAAAAKMTYyNTQ1NzYwNQMAAAACNzkCAAAABDQxOTAEAAAAATAHAAAACTkvMjMvMjAxOQgAAAAJMy8zMS8yMDEzCQAAAAEwJR3DoC9A1wjgKg3wL0DXCClDSVEuVFNFOjM0MDcuSVFfREFZU19JTlZFTlRPUllfT1VULkZZMjAwOQEAAACIVg0AAgAAAAk4MC40ODcyNDUBCAAAAAUAAAABMQEAAAAKMTM4Mjc2MzQ5MQMAAAACNzkCAAAABDQwMzUEAAAAATAHAAAACTkvMjMvMjAxOQgAAAAJMy8zMS8yMDA5CQAAAAEwiNT6oC9A1wjoqhDwL0DXCCNDSVEuVFNFOjM0MDEuSVFfR1JPU1NfTUFSR0lOLkZZMjAxOAEAAADCVQ0AAgAAAAczMi4yNTE1AQgAAAAFAAAAATEBAAAACjE4OTQwODQ2NjADAAAAAjc5AgAAAAQ0MDc0BAAAAAEwBwAAAAk5LzIzLzIwMTkIAAAACTMvMzEvMjAxOAkAAAABMCeSw6AvQNcIq4QJ8C9A1wggQ0lRLlRTRTozNDA3LklRX0NIQU5HRV9BUi5GWTIwMTYBAAAAiFYNAAIAAAAFNDg1MTMBCAAAAAUAAAABMQEAAAAKMTc5ODg5NDk1OAMAAAACNzkCAAAABDIwMTgEAAAAATAHAAAACTkvMjMvMjAxOQgAAAAJMy8zMS8yMDE2CQAAAAEwxnOtqS9A1wiMTX/wL0DXCCRDSVEuS09TRTpBMDUxOTEwLklRX1NHQV9TVVBQTC5GWTIwMDcBAAAAgRA3AAIAAAAGODEyNDA1AQgAAAAFAAAAATEBAAAA</t>
  </si>
  <si>
    <t>CjE0NjY3NDM2MTcDAAAAAjg1AgAAAAMxMDIEAAAAATAHAAAACTkvMjMvMjAxOQgAAAAKMTIvMzEvMjAwNwkAAAABMPARHqIvQNcIxeqe7y9A1wgtQ0lRLktPU0U6QTA1MTkxMC5JUV9EQVlTX0lOVkVOVE9SWV9PVVQuRlkyMDE2AQAAAIEQNwACAAAACTU4LjQ4NjA2OAEIAAAABQAAAAExAQAAAAoxODc3NjI2MTU1AwAAAAI4NQIAAAAENDAzNQQAAAABMAcAAAAJOS8yMy8yMDE5CAAAAAoxMi8zMS8yMDE2CQAAAAEwh2rWni9A1wg0amfwL0DXCChDSVEuRU5YVEJSOlNPTEIuSVFfUFJPVl9CQURfREVCVFMuRlkyMDE2AQAAAO3DBQADAAAAAACo6yujL0DXCKFqeO8vQNcII0NJUS5EQjpCQVMuSVFfT1RIRVJfQ0FfU1VQUEwuRlkyMDE1AQAAAGrXBQACAAAABDExNDIBCAAAAAUAAAABMQEAAAAKMTgyOTI4MjY1NAMAAAACNTACAAAABDEwNTUEAAAAATAHAAAACTkvMjMvMjAxOQgAAAAKMTIvMzEvMjAxNQkAAAABMCnDHaIvQNcIDz6P7y9A1wgpQ0lRLkVOWFRCUjpTT0xCLklRX0xPQU5TX1JFQ0VJVl9MVC5GWTIwMTABAAAA7cMFAAIAAAADMzIyAQgAAAAFAAAAATEBAAAACjE1MzMyNTAxMDEDAAAAAjUwAgAAAAQxMDUwBAAAAAEwBwAAAAk5LzIzLzIwMTkIAAAACjEyLzMxLzIwMTAJAAAAATCjxCujL0DXCDoAbe8vQNcILENJUS5FTlhUQlI6U09MQi5JUV9DT01NT05fUFJFRl9ESVZfQ0YuRlkyMDA3AQAAAO3D</t>
  </si>
  <si>
    <t>BQADAAAAAADncfCjL0DXCE3Oae8vQNcII0NJUS5FTlhUQlI6U09MQi5JUV9QQVJUX1RJTUUuRlkyMDE1AQAAAO3DBQADAAAAAACo6yujL0DXCEZCeO8vQNcIJENJUS5EQjpCQVMuSVFfUEVSSU9ETEVOR1RIX0lTLkZZMjAxNAEAAABq1wUAAQAAAAIxMgApwx2iL0DXCKk+wO8vQNcIKENJUS5FTlhUQlI6U09MQi5JUV9PVEhFUl9DTF9TVVBQTC5GWTIwMTIBAAAA7cMFAAIAAAAEMTQ1MAEIAAAABQAAAAExAQAAAAoxNjY3MDc3NTMzAwAAAAI1MAIAAAAEMTA1NwQAAAABMAcAAAAJOS8yMy8yMDE5CAAAAAoxMi8zMS8yMDEyCQAAAAEwmhIsoy9A1wiVJ4nvL0DXCCJDSVEuU0VISzozODYuSVFfQURWRVJUSVNJTkcuRlkyMDE4AQAAAHMoCAADAAAAAAAA/e+jL0DXCHpZfu8vQNcIIUNJUS5EQjpCQVMuSVFfSU5URVJFU1RfRVhQLkZZMjAxNgEAAABq1wUAAgAAAAQtNjYxAQgAAAAFAAAAATEBAAAACjE4NzU5ODYxNDcDAAAAAjUwAgAAAAI4MgQAAAABMAcAAAAJOS8yMy8yMDE5CAAAAAoxMi8zMS8yMDE2CQAAAAEwKcMdoi9A1wjYEK3vL0DXCB5DSVEuVFNFOjM0MDEuSVFfWl9TQ09SRS5GWTIwMDkBAAAAwlUNAAIAAAAIMS43NTA5NDQBCAAAAAUAAAABMQEAAAAKMTM4MjUwNTMwMAMAAAACNzkCAAAABjEwMDEyMwQAAAABMAcAAAAJOS8yMy8yMDE5CAAAAAkzLzMxLzIwMDkJAAAAATAgRMOgL0DXCBqEF/AvQNcI</t>
  </si>
  <si>
    <t>IENJUS5UU0U6NDE4OC5JUV9OSV9NQVJHSU4uRlkyMDExAQAAADWXCgACAAAABjIuNjM5MwEIAAAABQAAAAExAQAAAAoxNDYwNzE3Njg1AwAAAAI3OQIAAAAENDA5NAQAAAABMAcAAAAJOS8yMy8yMDE5CAAAAAkzLzMxLzIwMTEJAAAAATALChGgL0DXCK5MMvAvQNcIJ0NJUS5FTlhUQlI6U09MQi5JUV9FUVVJVFlfTUVUSE9ELkZZMjAwOQEAAADtwwUAAwAAAAAAo8Qroy9A1wgdQ3HvL0DXCCVDSVEuS09TRTpBMDUxOTEwLklRX1RPVEFMX0RFQlQuRlkyMDE2AQAAAIEQNwACAAAABzI4OTA2NDEBCAAAAAUAAAABMQEAAAAKMTg3NzYyNjE1NQMAAAACODUCAAAABDQxNzMEAAAAATAHAAAACTkvMjMvMjAxOQgAAAAKMTIvMzEvMjAxNgkAAAABMBVpzKEvQNcIQoHo7y9A1wggQ0lRLlNFSEs6Mzg2LklRX05JX01BUkdJTi5GWTIwMTgBAAAAcygIAAIAAAAFMi4xMzIBCAAAAAUAAAABMQEAAAAKMTk1MTAzODY1NAMAAAACMzICAAAABDQwOTQEAAAAATAHAAAACTkvMjMvMjAxOQgAAAAKMTIvMzEvMjAxOAkAAAABMI2co58vQNcIaHlF8C9A1wgiQ0lRLktPU0U6QTA1MTkxMC5JUV9XSVBfSU5WLkZZMjAxMwEAAACBEDcAAgAAAAYzNzQwMjMBCAAAAAUAAAABMQEAAAAKMTczMjQxMjU1OQMAAAACODUCAAAABDMyMTkEAAAAATAHAAAACTkvMjMvMjAxOQgAAAAKMTIvMzEvMjAxMwkAAAABMJpAFKIvQNcIJ9Dh7y9A1wgd</t>
  </si>
  <si>
    <t>Q0lRLktPU0U6QTA1MTkxMC5JUV9BRS5GWTIwMTYBAAAAgRA3AAIAAAAGMTIzODk1AQgAAAAFAAAAATEBAAAACjE4Nzc2MjYxNTUDAAAAAjg1AgAAAAQxMDE2BAAAAAEwBwAAAAk5LzIzLzIwMTkIAAAACjEyLzMxLzIwMTYJAAAAATAVacyhL0DXCPFf7e8vQNcIIkNJUS5TRUhLOjM4Ni5JUV9HQUlOX0FTU0VUUy5GWTIwMTMBAAAAcygIAAIAAAAELTgyNgEIAAAABQAAAAExAQAAAAoxNzg3MTk5NzE0AwAAAAIzMgIAAAACNTYEAAAAATAHAAAACTkvMjMvMjAxOQgAAAAKMTIvMzEvMjAxMwkAAAABMGKcP6QvQNcIBABY7y9A1wgmQ0lRLk5ZU0U6REQuSVFfREFZU19QQVlBQkxFX09VVC5GWTIwMDcBAAAAuLkLAAIAAAAJNDcuMzY1Njg1AQgAAAAFAAAAATEBAAAACjEzMjY3MjQ0NDUDAAAAAzE2MAIAAAAENDE4MwQAAAABMAcAAAAJOS8yMy8yMDE5CAAAAAoxMi8zMS8yMDA3CQAAAAEwaAMFoC9A1wi3YxzwL0DXCClDSVEuVFNFOjM0MDEuSVFfVE9UQUxfREVCVF9DQVBJVEFMLkZZMjAxMAEAAADCVQ0AAgAAAAc1MS44NDcxAQgAAAAFAAAAATEBAAAACjE0NzA3ODUxNTEDAAAAAjc5AgAAAAQ0MTg2BAAAAAEwBwAAAAk5LzIzLzIwMTkIAAAACTMvMzEvMjAxMAkAAAABMAprw6AvQNcIUVr17y9A1wgpQ0lRLlRTRTo0MTg4LklRX0RBWVNfSU5WRU5UT1JZX09VVC5GWTIwMDkBAAAANZcKAAIAAAAINjcuMzUxMjYB</t>
  </si>
  <si>
    <t>CAAAAAUAAAABMQEAAAAKMTM4MDYzMDcxNwMAAAACNzkCAAAABDQwMzUEAAAAATAHAAAACTkvMjMvMjAxOQgAAAAJMy8zMS8yMDA5CQAAAAEwJ5LDoC9A1wiKaT3wL0DXCCNDSVEuREI6QkFTLklRX0dBSU5fSU5WRVNUX0NGLkZZMjAxMgEAAABq1wUAAgAAAAIyMQEIAAAABQAAAAExAQAAAAoxNjYwMjMxODM4AwAAAAI1MAIAAAAEMjA5MAQAAAABMAcAAAAJOS8yMy8yMDE5CAAAAAoxMi8zMS8yMDEyCQAAAAEwXYrQoi9A1wj845LvL0DXCC1DSVEuVFNFOjQxODMuSVFfQ0FTSF9DT05WRVJTSU9OLkZZMjAxNy4uLi5KUFkBAAAAPVcNAAIAAAAJMTIyLjU0MzY0AQgAAAAFAAAAATEBAAAACjE4NDg1ODEwNjgDAAAAAjc5AgAAAAQ0MTg0BAAAAAEwBwAAAAk5LzIzLzIwMTkIAAAACTMvMzEvMjAxNwkAAAABML7i454vQNcI4RZ38C9A1wgeQ0lRLkVOWFRCUjpTT0xCLklRX0dQUEUuRlkyMDEyAQAAAO3DBQACAAAABTE2MDQ4AQgAAAAFAAAAATEBAAAACjE2NjcwNzc1MzMDAAAAAjUwAgAAAAQxMTY5BAAAAAEwBwAAAAk5LzIzLzIwMTkIAAAACjEyLzMxLzIwMTIJAAAAATCaEiyjL0DXCI3kdu8vQNcIJUNJUS5LT1NFOkEwNTE5MTAuSVFfU0dBX01BUkdJTi5GWTIwMDkBAAAAgRA3AAIAAAAGNS45NDUxAQgAAAAFAAAAATEBAAAACjE0NDAyNzcxMTIDAAAAAjg1AgAAAAQ0Mzc1BAAAAAEwBwAAAAk5LzIzLzIwMTkI</t>
  </si>
  <si>
    <t>AAAACjEyLzMxLzIwMDkJAAAAATB7HNaeL0DXCLzSXfAvQNcIHUNJUS5EQjpCQVMuSVFfTkVUX0RFQlQuRlkyMDE0AQAAAGrXBQACAAAABTEzNzM5AQgAAAAFAAAAATEBAAAACjE3Nzc5MjIzMTADAAAAAjUwAgAAAAQ0MzY0BAAAAAEwBwAAAAk5LzIzLzIwMTkIAAAACjEyLzMxLzIwMTQJAAAAATA9nB2iL0DXCA8+j+8vQNcIH0NJUS5LT1NFOkEwNTE5MTAuSVFfTEFORC5GWTIwMTQBAAAAgRA3AAIAAAAGOTEwNTAzAQgAAAAFAAAAATEBAAAACjE3ODA2OTM2MjUDAAAAAjg1AgAAAAQzMDk4BAAAAAEwBwAAAAk5LzIzLzIwMTkIAAAACjEyLzMxLzIwMTQJAAAAATAgQsyhL0DXCCTE7O8vQNcIKENJUS5UU0U6MzQwMi5JUV9UT1RBTF9ERUJULkZZMjAxOS4uLi5KUFkBAAAAuFUNAAIAAAAGOTcyNDIyAQgAAAAFAAAAATEBAAAACjE5Njk2MDEyMjcDAAAAAjc5AgAAAAQ0MTczBAAAAAEwBwAAAAk5LzIzLzIwMTkIAAAACTMvMzEvMjAxOQkAAAABMMu7454vQNcIgs5m8C9A1wgoQ0lRLlNFSEs6Mzg2LklRX0VBUk5JTkdfQ09fTUFSR0lOLkZZMjAwOQEAAABzKAgAAgAAAAY0Ljk4MTMBCAAAAAUAAAABMQEAAAAKMTU4MzYyNzc2NQMAAAACMzICAAAABDQxODEEAAAAATAHAAAACTkvMjMvMjAxOQgAAAAKMTIvMzEvMjAwOQkAAAABMPhNo58vQNcIayxM8C9A1wgeQ0lRLlRTRTo0MTg4LklRX1pfU0NPUkUuRlkyMDE1</t>
  </si>
  <si>
    <t>AQAAADWXCgACAAAACDEuMzkzNTM3AQgAAAAFAAAAATEBAAAACjE3NDQ5NDYxNDgDAAAAAjc5AgAAAAYxMDAxMjMEAAAAATAHAAAACTkvMjMvMjAxOQgAAAAJMy8zMS8yMDE1CQAAAAEw6jARoC9A1wgAli3wL0DXCB5DSVEuVFNFOjM0MDcuSVFfSU5DX1RBWC5GWTIwMDYBAAAAiFYNAAIAAAAFMzQ1NDYBCAAAAAUAAAABMQEAAAAJNDQwNjAzMTMyAwAAAAI3OQIAAAACNzUEAAAAATAHAAAACTkvMjMvMjAxOQgAAAAJMy8zMS8yMDA2CQAAAAEwqTDkni9A1wiOHJHwL0DXCB1DSVEuREI6QkFTLklRX0RBX1NVUFBMLkZZMjAxNgEAAABq1wUAAwAAAAAAKcMdoi9A1wiEhsrvL0DXCCJDSVEuVFNFOjM0MDcuSVFfRUJJVF9NQVJHSU4uRlkyMDE4AQAAAIhWDQACAAAABjkuNzE4NgEIAAAABQAAAAExAQAAAAoxODk1MDAyMTI5AwAAAAI3OQIAAAAENDA1MwQAAAABMAcAAAAJOS8yMy8yMDE5CAAAAAkzLzMxLzIwMTgJAAAAATA89sKgL0DXCDAT9O8vQNcIJENJUS5UU0U6MzQwMi5JUV9FQklUREFfTUFSR0lOLkZZMjAxMAEAAAC4VQ0AAgAAAAY4LjQ1ODkBCAAAAAUAAAABMQEAAAAKMTM4MDI4Njk0NgMAAAACNzkCAAAABDQwNDcEAAAAATAHAAAACTkvMjMvMjAxOQgAAAAJMy8zMS8yMDEwCQAAAAEwPPbCoC9A1wj/3/3vL0DXCCdDSVEuVFNFOjM0MDIuSVFfVE9UQUxfUkVWLkZZMjAxNi4uLi5KUFkBAAAAuFUNAAIA</t>
  </si>
  <si>
    <t>AAAHMjEwNDQzMAEIAAAABQAAAAExAQAAAAoxNzk5MjQzNDI0AwAAAAI3OQIAAAACMjgEAAAAATAHAAAACTkvMjMvMjAxOQgAAAAJMy8zMS8yMDE2CQAAAAEwh2rWni9A1wi1SGzwL0DXCBtDSVEuU0VISzozODYuSVFfQ09HUy5GWTIwMTYBAAAAcygIAAIAAAAHMTM3OTY5MQEIAAAABQAAAAExAQAAAAoxODg3MjI4NTM2AwAAAAIzMgIAAAACMzQEAAAAATAHAAAACTkvMjMvMjAxOQgAAAAKMTIvMzEvMjAxNgkAAAABMCCI76MvQNcIgwtp7y9A1wggQ0lRLkRCOkJBUy5JUV9FQklUX01BUkdJTi5GWTIwMTIBAAAAatcFAAIAAAAGOC42Nzc1AQgAAAAFAAAAATEBAAAACjE2NjAyMzE4MzgDAAAAAjUwAgAAAAQ0MDUzBAAAAAEwBwAAAAk5LzIzLzIwMTkIAAAACjEyLzMxLzIwMTIJAAAAATD4zqafL0DXCD1ISfAvQNcIJUNJUS5OWVNFOkRELklRX0xUX0RFQlRfQ0FQSVRBTC5GWTIwMTcBAAAAuLkLAAIAAAAHMjIuMTAyNgEIAAAABQAAAAExAQAAAAoxOTQ0MzM1NjY0AwAAAAMxNjACAAAABDQxODcEAAAAATAHAAAACTkvMjMvMjAxOQgAAAAKMTIvMzEvMjAxNwkAAAABMFNRBaAvQNcIKyFC8C9A1wgeQ0lRLk5ZU0U6REQuSVFfRUJJVF9JTlQuRlkyMDE2AQAAALi5CwACAAAACDYuNDg0NDg2AQgAAAAFAAAAATEBAAAACjE5NDQzMzU2NTcDAAAAAzE2MAIAAAAENDE4OQQAAAABMAcAAAAJOS8yMy8yMDE5CAAAAAox</t>
  </si>
  <si>
    <t>Mi8zMS8yMDE2CQAAAAEwU1EFoC9A1wg8+kHwL0DXCB1DSVEuRU5YVEJSOlNPTEIuSVFfQ0lQLkZZMjAxMQEAAADtwwUAAgAAAAM3MTkBCAAAAAUAAAABMQEAAAAKMTU5NzgzNTQ3NQMAAAACNTACAAAABDMwMzMEAAAAATAHAAAACTkvMjMvMjAxOQgAAAAKMTIvMzEvMjAxMQkAAAABMKjrK6MvQNcIs/+I7y9A1wgsQ0lRLkVOWFRCUjpTT0xCLklRX0FTU0VUX1dSSVRFRE9XTl9DRi5GWTIwMTgBAAAA7cMFAAIAAAADMjAwAQgAAAAFAAAAATEBAAAACjE5NTI1NTA5ODYDAAAAAjUwAgAAAAQyMDE5BAAAAAEwBwAAAAk5LzIzLzIwMTkIAAAACjEyLzMxLzIwMTgJAAAAATCQOSyjL0DXCKS4qe8vQNcII0NJUS5UU0U6MzQwMi5JUV9QRV9FWENMLi4yMDExLzAzLzMxAQAAALhVDQACAAAACTE5Ljc1NDAwOAEHAAAABQAAAAExAQAAAAoxNDI5Njg2NDQ5AwAAAAEwAgAAAAYxMDAwMjcEAAAAATAHAAAACTMvMzEvMjAxMQgAAAAJMy8zMS8yMDExnTk8xy9A1wjBMonwL0DXCCdDSVEuREI6QkFTLklRX0RBWVNfSU5WRU5UT1JZX09VVC5GWTIwMTEBAAAAatcFAAIAAAAJNjMuMTY5NDU1AQgAAAAFAAAAATEBAAAACjE1ODk0MzU4MDQDAAAAAjUwAgAAAAQ0MDM1BAAAAAEwBwAAAAk5LzIzLzIwMTkIAAAACjEyLzMxLzIwMTEJAAAAATD4zqafL0DXCJ75VvAvQNcIG0NJUS5TRUhLOjM4Ni5JUV9OUFBFLkZZMjAxNAEAAABz</t>
  </si>
  <si>
    <t>KAgAAgAAAAY4ODExNTIBCAAAAAUAAAABMQEAAAAKMTgzNzk1NzQ3MAMAAAACMzICAAAABDEwMDQEAAAAATAHAAAACTkvMjMvMjAxOQgAAAAKMTIvMzEvMjAxNAkAAAABMAY776MvQNcIOj1e7y9A1wgiQ0lRLlNFSEs6Mzg2LklRX1NBTEVfUFBFX0NGLkZZMjAxNAEAAABzKAgAAgAAAAQxMDIwAQgAAAAFAAAAATEBAAAACjE4Mzc5NTc0NzADAAAAAjMyAgAAAAQyMDQyBAAAAAEwBwAAAAk5LzIzLzIwMTkIAAAACjEyLzMxLzIwMTQJAAAAATAyYe+jL0DXCLNuaO8vQNcIKENJUS5UU0U6MzQwMS5JUV9UT1RBTF9ERUJULkZZMjAxNC4uLi5KUFkBAAAAwlUNAAIAAAAGMjgxNTI0AQgAAAAFAAAAATEBAAAACjE3MTMyMzM1MjEDAAAAAjc5AgAAAAQ0MTczBAAAAAEwBwAAAAk5LzIzLzIwMTkIAAAACTMvMzEvMjAxNAkAAAABMMu7454vQNcIoBZb8C9A1wgjQ0lRLlRTRTozNDA3LklRX0dST1NTX01BUkdJTi5GWTIwMDkBAAAAiFYNAAIAAAAHMjAuMzAwNwEIAAAABQAAAAExAQAAAAoxMzgyNzYzNDkxAwAAAAI3OQIAAAAENDA3NAQAAAABMAcAAAAJOS8yMy8yMDE5CAAAAAkzLzMxLzIwMDkJAAAAATCI1PqgL0DXCOiqEPAvQNcIJkNJUS5UU0U6NDA2My5JUV9JTlZFTlRPUllfVFVSTlMuRlkyMDEzAQAAAONXDQACAAAACDIuOTA1MjM1AQgAAAAFAAAAATEBAAAACjE2MjU0NTc3MDcDAAAAAjc5AgAAAAQ0MDgyBAAA</t>
  </si>
  <si>
    <t>AAEwBwAAAAk5LzIzLzIwMTkIAAAACTMvMzEvMjAxMwkAAAABMMWlEaAvQNcIr1gu8C9A1wgjQ0lRLk5ZU0U6REQuSVFfRUJJVERBLkZZMjAxOC4uLi5KUFkBAAAAuLkLAAIAAAALMTg1NDczMi4wNzUBCAAAAAUAAAABMQEAAAAKMTk0NDMzNTY1NgMAAAACNzkCAAAABDQwNTEEAAAAATAHAAAACTkvMjMvMjAxOQgAAAAKMTIvMzEvMjAxOAkAAAABMOxt454vQNcIj71s8C9A1wguQ0lRLlRTRTozNDAyLklRX1RPVEFMX0xJQUJfVE9UQUxfQVNTRVRTLkZZMjAxNgEAAAC4VQ0AAgAAAAY1NS4wMTYBCAAAAAUAAAABMQEAAAAKMTc5OTI0MzQyNAMAAAACNzkCAAAABDQxODgEAAAAATAHAAAACTkvMjMvMjAxOQgAAAAJMy8zMS8yMDE2CQAAAAEwIETDoC9A1wg86vnvL0DXCCFDSVEuS09TRTpBMDUxOTEwLklRX1JEX0VYUC5GWTIwMDcBAAAAgRA3AAMAAAAAAPARHqIvQNcI8pHG7y9A1wgbQ0lRLkRCOkJBUy5JUV9HQV9FWFAuRlkyMDA5AQAAAGrXBQACAAAABDExMzMBCAAAAAUAAAABMQEAAAAKMTQzNjIwNjQ1MAMAAAACNTACAAAABTIxNTYyBAAAAAEwBwAAAAk5LzIzLzIwMTkIAAAACjEyLzMxLzIwMDkJAAAAATAPQc6iL0DXCOvYlu8vQNcIJUNJUS5UU0U6NDA2My5JUV9SRVRVUk5fQ0FQSVRBTC5GWTIwMTgBAAAA41cNAAIAAAAGOS4wODc2AQgAAAAFAAAAATEBAAAACjE4OTUxODM5MTQDAAAAAjc5AgAAAAQ0</t>
  </si>
  <si>
    <t>MzYzBAAAAAEwBwAAAAk5LzIzLzIwMTkIAAAACTMvMzEvMjAxOAkAAAABMLjMEaAvQNcI/hU/8C9A1wgnQ0lRLktPU0U6QTA1MTkxMC5JUV9GSU5JU0hFRF9JTlYuRlkyMDA4AQAAAIEQNwACAAAABzEwMjI2MDABCAAAAAUAAAABMQEAAAAKMTM2NTE3MTg5MgMAAAACODUCAAAABDMwNzUEAAAAATAHAAAACTkvMjMvMjAxOQgAAAAKMTIvMzEvMjAwOAkAAAABMP19E6IvQNcIeMmj7y9A1wgfQ0lRLlRTRTo0MTgzLklRX0VCSVRfSU5ULkZZMjAxOQEAAAA9Vw0AAgAAAAkxNi44ODIzNjMBCAAAAAUAAAABMQEAAAAKMTk2OTYwMTIyOAMAAAACNzkCAAAABDQxODkEAAAAATAHAAAACTkvMjMvMjAxOQgAAAAJMy8zMS8yMDE5CQAAAAEwaAMFoC9A1wh/wivwL0DXCCZDSVEuVFNFOjM0MDcuSVFfTkVUX0RFQlRfRUJJVERBLkZZMjAxMQEAAACIVg0AAgAAAAgwLjU0NDY4MgEIAAAABQAAAAExAQAAAAoxNDYyNzEyNTY4AwAAAAI3OQIAAAAENDE5MwQAAAABMAcAAAAJOS8yMy8yMDE5CAAAAAkzLzMxLzIwMTEJAAAAATB8+/qgL0DXCM/4EPAvQNcIJUNJUS5UU0U6NDE4OC5JUV9SRVRVUk5fQ0FQSVRBTC5GWTIwMTkBAAAANZcKAAIAAAAGNC43MTM0AQgAAAAFAAAAATEBAAAACjE5Njk4NjAyNTkDAAAAAjc5AgAAAAQ0MzYzBAAAAAEwBwAAAAk5LzIzLzIwMTkIAAAACTMvMzEvMjAxOQkAAAABMNlXEaAvQNcIicEy8C9A</t>
  </si>
  <si>
    <t>1wgmQ0lRLkVOWFRCUjpTT0xCLklRX0ZJTklTSEVEX0lOVi5GWTIwMTgBAAAA7cMFAAIAAAAEMTA4MwEIAAAABQAAAAExAQAAAAoxOTUyNTUwOTg2AwAAAAI1MAIAAAAEMzA3NQQAAAABMAcAAAAJOS8yMy8yMDE5CAAAAAoxMi8zMS8yMDE4CQAAAAEwkDksoy9A1wikuKnvL0DXCBhDSVEuREI6QkFTLklRX1JFVi5GWTIwMTgBAAAAatcFAAIAAAAFNjI2NzUBCAAAAAUAAAABMQEAAAAKMTk0NzQwMzA1MAMAAAACNTACAAAAAzExMgQAAAABMAcAAAAJOS8yMy8yMDE5CAAAAAoxMi8zMS8yMDE4CQAAAAEw8BEeoi9A1whPTsHvL0DXCCxDSVEuVFNFOjQwNjMuSVFfTkVUX0RFQlRfRUJJVERBX0NBUEVYLkZZMjAxMQEAAADjVw0AAwAAAAJOTQEIAAAABQAAAAExAQAAAAoxNTU0MTg5Nzg4AwAAAAI3OQIAAAAFMjMzMTQEAAAAATAHAAAACTkvMjMvMjAxOQgAAAAJMy8zMS8yMDExCQAAAAEwzn4RoC9A1whvNjPwL0DXCClDSVEuS09TRTpBMDUxOTEwLklRX0RJTFVUX0VQU19JTkNMLkZZMjAxNQEAAACBEDcAAgAAAAwxNTY3NC4wMDAwNjkBCAAAAAUAAAABMQEAAAAKMTgzMTY0NDE2NwMAAAACODUCAAAAATgEAAAAATAHAAAACTkvMjMvMjAxOQgAAAAKMTIvMzEvMjAxNQkAAAABMCBCzKEvQNcIS7Pd7y9A1wguQ0lRLlRTRTo0MDYzLklRX1RPVEFMX0xJQUJfVE9UQUxfQVNTRVRTLkZZMjAxMgEAAADjVw0AAgAAAAcx</t>
  </si>
  <si>
    <t>Ny40MTk2AQgAAAAFAAAAATEBAAAACjE1NTQxODk4NTQDAAAAAjc5AgAAAAQ0MTg4BAAAAAEwBwAAAAk5LzIzLzIwMTkIAAAACTMvMzEvMjAxMgkAAAABMMWlEaAvQNcImyYk8C9A1wgjQ0lRLkRCOkJBUy5JUV9TVF9ERUJUX0lTU1VFRC5GWTIwMTUBAAAAatcFAAMAAAAAACnDHaIvQNcIYETF7y9A1wgjQ0lRLlRTRTo0MTg4LklRX1BFX0VYQ0wuLjIwMTAvMDMvMzEBAAAANZcKAAMAAAACTk0BBwAAAAUAAAABMQEAAAAKMTMxOTA1MDU4MwMAAAABMAIAAAAGMTAwMDI3BAAAAAEwBwAAAAkzLzMxLzIwMTAIAAAACTMvMzEvMjAxMJ05PMcvQNcImwaL8C9A1wgcQ0lRLjAuSVFfVE9UQUxfT1RIRVJfT1BFUi5GWQUAAAAAAAAACAAAABUoSW52YWxpZCBUaW1lIFBlcmlvZCkvG8yhL0DXCLXtFPAvQNcIHENJUS5FTlhUQlI6U09MQi5JUV9BUC5GWTIwMTYBAAAA7cMFAAIAAAAEMTU0NwEIAAAABQAAAAExAQAAAAoxODgxNDg5Njc2AwAAAAI1MAIAAAAEMTAxOAQAAAABMAcAAAAJOS8yMy8yMDE5CAAAAAoxMi8zMS8yMDE2CQAAAAEwqOsroy9A1wjw9KjvL0DXCCJDSVEuREI6QkFTLklRX0VCSVREQV9NQVJHSU4uRlkyMDEwAQAAAGrXBQACAAAABzE4LjQxNDYBCAAAAAUAAAABMQEAAAAKMTUyNTAzNDE3MwMAAAACNTACAAAABDQwNDcEAAAAATAHAAAACTkvMjMvMjAxOQgAAAAKMTIvMzEvMjAxMAkAAAABMPjOpp8v</t>
  </si>
  <si>
    <t>QNcIq9VW8C9A1wgmQ0lRLkRCOkJBUy5JUV9FQVJOSU5HX0NPX01BUkdJTi5GWTIwMTIBAAAAatcFAAIAAAAGNy4wMjQ5AQgAAAAFAAAAATEBAAAACjE2NjAyMzE4MzgDAAAAAjUwAgAAAAQ0MTgxBAAAAAEwBwAAAAk5LzIzLzIwMTkIAAAACjEyLzMxLzIwMTIJAAAAATD4zqafL0DXCBwcWfAvQNcIHUNJUS5FTlhUQlI6U09MQi5JUV9DSVAuRlkyMDE3AQAAAO3DBQACAAAAAzU4NQEIAAAABQAAAAExAQAAAAoxOTUyNTUwOTg1AwAAAAI1MAIAAAAEMzAzMwQAAAABMAcAAAAJOS8yMy8yMDE5CAAAAAoxMi8zMS8yMDE3CQAAAAEwmhIsoy9A1wiV05/vL0DXCB1DSVEuU0VISzozODYuSVFfUkRfRVhQLkZZMjAxMQEAAABzKAgAAwAAAAAAl3U/pC9A1wgO31zvL0DXCCRDSVEuVFNFOjM0MDcuSVFfTUFSS0VUQ0FQLjIwMTEvMDMvMzEBAAAAiFYNAAIAAAAKNzg0NDA5LjgzNQEGAAAABQAAAAExAQAAAAoxNDI5NTI0MzIyAwAAAAI3OQIAAAAGMTAwMDU0BAAAAAEwBwAAAAkzLzMxLzIwMTEc/ZHIL0DXCL2Ld/AvQNcILENJUS5LT1NFOkEwNTE5MTAuSVFfVE9UQUxfREVCVF9FQklUREEuRlkyMDE3AQAAAIEQNwACAAAACDAuNzA4NjY1AQgAAAAFAAAAATEBAAAACjE5NDgzNTExODIDAAAAAjg1AgAAAAQ0MTkyBAAAAAEwBwAAAAk5LzIzLzIwMTkIAAAACjEyLzMxLzIwMTcJAAAAATCHataeL0DXCELObfAvQNcIKkNJ</t>
  </si>
  <si>
    <t>US5UU0U6NDE4My5JUV9UT1RBTF9FUVVJVFkuRlkyMDEyLi4uLkpQWQEAAAA9Vw0AAgAAAAY0MTU3NzEBCAAAAAUAAAABMQEAAAAKMTU1NDMzNzE4MQMAAAACNzkCAAAABDEyNzUEAAAAATAHAAAACTkvMjMvMjAxOQgAAAAJMy8zMS8yMDEyCQAAAAEwy7vjni9A1wjqXmvwL0DXCCdDSVEuREI6QkFTLklRX0FTU0VUX1dSSVRFRE9XTl9DRi5GWTIwMTQBAAAAatcFAAIAAAADMzU0AQgAAAAFAAAAATEBAAAACjE3Nzc5MjIzMTADAAAAAjUwAgAAAAQyMDE5BAAAAAEwBwAAAAk5LzIzLzIwMTkIAAAACjEyLzMxLzIwMTQJAAAAATApwx2iL0DXCA8+j+8vQNcIH0NJUS5UU0U6NDAwNS5JUV9FQklUX0lOVC5GWTIwMTcBAAAAt7gLAAIAAAAJMTIuNzk1MTIzAQgAAAAFAAAAATEBAAAACjE4NDc5MTIzNDADAAAAAjc5AgAAAAQ0MTg5BAAAAAEwBwAAAAk5LzIzLzIwMTkIAAAACTMvMzEvMjAxNwkAAAABMF9oBKAvQNcI9/8/8C9A1wgfQ0lRLlNFSEs6Mzg2LklRX0VCVF9FWENMLkZZMjAxNgEAAABzKAgAAgAAAAU2NjkyMwEIAAAABQAAAAExAQAAAAoxODg3MjI4NTM2AwAAAAIzMgIAAAABNAQAAAABMAcAAAAJOS8yMy8yMDE5CAAAAAoxMi8zMS8yMDE2CQAAAAEwIIjvoy9A1wgu/17vL0DXCClDSVEuRU5YVEJSOlNPTEIuSVFfRUZGRUNUX1RBWF9SQVRFLkZZMjAxOAEAAADtwwUAAgAAAAcxMi4wMTAxAQgAAAAFAAAA</t>
  </si>
  <si>
    <t>ATEBAAAACjE5NTI1NTA5ODYDAAAAAjUwAgAAAAQ0Mzc2BAAAAAEwBwAAAAk5LzIzLzIwMTkIAAAACjEyLzMxLzIwMTgJAAAAATCaEiyjL0DXCKeRqe8vQNcIH0NJUS5LT1NFOkEwNTE5MTAuSVFfQ09HUy5GWTIwMDcBAAAAgRA3AAIAAAAHOTUzNTk0NgEIAAAABQAAAAExAQAAAAoxNDY2NzQzNjE3AwAAAAI4NQIAAAACMzQEAAAAATAHAAAACTkvMjMvMjAxOQgAAAAKMTIvMzEvMjAwNwkAAAABMPARHqIvQNcIezO97y9A1wgYQ0lRLkRCOkJBUy5JUV9DSVAuRlkyMDE2AQAAAGrXBQACAAAABDU5ODkBCAAAAAUAAAABMQEAAAAKMTg3NTk4NjE0NwMAAAACNTACAAAABDMwMzMEAAAAATAHAAAACTkvMjMvMjAxOQgAAAAKMTIvMzEvMjAxNgkAAAABMPbqHaIvQNcIQyiz7y9A1wgcQ0lRLkVOWFRCUjpTT0xCLklRX0FSLkZZMjAxMAEAAADtwwUAAgAAAAQxNjUxAQgAAAAFAAAAATEBAAAACjE1MzMyNTAxMDEDAAAAAjUwAgAAAAQxMDIxBAAAAAEwBwAAAAk5LzIzLzIwMTkIAAAACjEyLzMxLzIwMTAJAAAAATCjxCujL0DXCCYtgO8vQNcIGkNJUS5EQjpCQVMuSVFfREFfQ0YuRlkyMDA3AQAAAGrXBQACAAAABDI4NDQBCAAAAAUAAAABMQEAAAAJODA1NDIwOTY0AwAAAAI1MAIAAAAEMjE2MAQAAAABMAcAAAAJOS8yMy8yMDE5CAAAAAoxMi8zMS8yMDA3CQAAAAEwkDksoy9A1whg75XvL0DXCCVDSVEuVFNFOjM0MDIu</t>
  </si>
  <si>
    <t>SVFfTFRfREVCVF9FUVVJVFkuRlkyMDA4AQAAALhVDQACAAAABzY0LjUxNjgBCAAAAAUAAAABMQEAAAAKMTA1Nzg4ODI2MgMAAAACNzkCAAAABDQwODUEAAAAATAHAAAACTkvMjMvMjAxOQgAAAAJMy8zMS8yMDA4CQAAAAEwPPbCoC9A1wiulwLwL0DXCCZDSVEuU0VISzozODYuSVFfTE9BTlNfUkVDRUlWX0xULkZZMjAxNgEAAABzKAgAAwAAAAAAFa/voy9A1winMmnvL0DXCChDSVEuRU5YVEJSOlNPTEIuSVFfRElMVVRfRVBTX0VYQ0wuRlkyMDE2AQAAAO3DBQACAAAACDUuMTk4NTYyAQgAAAAFAAAAATEBAAAACjE4ODE0ODk2NzYDAAAAAjUwAgAAAAMxNDIEAAAAATAHAAAACTkvMjMvMjAxOQgAAAAKMTIvMzEvMjAxNgkAAAABMKjrK6MvQNcIHL2Z7y9A1wgoQ0lRLktPU0U6QTA1MTkxMC5JUV9JTVBBSVJNRU5UX0dXLkZZMjAxNgEAAACBEDcAAwAAAAAAIELMoS9A1whsSdnvL0DXCCdDSVEuVFNFOjQwNjMuSVFfREFZU19QQVlBQkxFX09VVC5GWTIwMTUBAAAA41cNAAIAAAAINDQuNDc1MjUBCAAAAAUAAAABMQEAAAAKMTc0NTkxNjc4MwMAAAACNzkCAAAABDQxODMEAAAAATAHAAAACTkvMjMvMjAxOQgAAAAJMy8zMS8yMDE1CQAAAAEwxaURoC9A1wh2cyTwL0DXCB5DSVEuRU5YVEJSOlNPTEIuSVFfTlBQRS5GWTIwMTYBAAAA7cMFAAIAAAAENjQ3MgEIAAAABQAAAAExAQAAAAoxODgxNDg5Njc2AwAAAAI1</t>
  </si>
  <si>
    <t>MAIAAAAEMTAwNAQAAAABMAcAAAAJOS8yMy8yMDE5CAAAAAoxMi8zMS8yMDE2CQAAAAEwqOsroy9A1wiZN5/vL0DXCC1DSVEuVFNFOjQwNjMuSVFfQ0FTSF9DT05WRVJTSU9OLkZZMjAxNi4uLi5KUFkBAAAA41cNAAIAAAAKMTQwLjE3NTgwNAEIAAAABQAAAAExAQAAAAoxNzk5MjQzMzQ1AwAAAAI3OQIAAAAENDE4NAQAAAABMAcAAAAJOS8yMy8yMDE5CAAAAAkzLzMxLzIwMTYJAAAAATC+4uOeL0DXCB0FdvAvQNcIJkNJUS5TRUhLOjM4Ni5JUV9FWFRSQV9BQ0NfSVRFTVMuRlkyMDE2AQAAAHMoCAADAAAAAAAgiO+jL0DXCBcyVO8vQNcIJENJUS5LT1NFOkEwNTE5MTAuSVFfUEFSVF9USU1FLkZZMjAwNwEAAACBEDcAAwAAAAAA5Dgeoi9A1wjjN7TvL0DXCChDSVEuVFNFOjQxODguSVFfVE9UQUxfREVCVF9FQklUREEuRlkyMDE3AQAAADWXCgACAAAACDMuNzg2NDMxAQgAAAAFAAAAATEBAAAACjE4NDg2NzMzOTUDAAAAAjc5AgAAAAQ0MTkyBAAAAAEwBwAAAAk5LzIzLzIwMTkIAAAACTMvMzEvMjAxNwkAAAABMNlXEaAvQNcI+Lwt8C9A1wgiQ0lRLlRTRTo0MDYzLklRX0VCSVRfTUFSR0lOLkZZMjAxMgEAAADjVw0AAgAAAAcxNC4yODE3AQgAAAAFAAAAATEBAAAACjE1NTQxODk4NTQDAAAAAjc5AgAAAAQ0MDUzBAAAAAEwBwAAAAk5LzIzLzIwMTkIAAAACTMvMzEvMjAxMgkAAAABMM5+EaAvQNcIbzYz8C9A</t>
  </si>
  <si>
    <t>1wgdQ0lRLkVOWFRCUjpTT0xCLklRX0NJUC5GWTIwMDgBAAAA7cMFAAIAAAADNjMwAQgAAAAFAAAAATEBAAAACjEzNjY5NTI5MjUDAAAAAjUwAgAAAAQzMDMzBAAAAAEwBwAAAAk5LzIzLzIwMTkIAAAACjEyLzMxLzIwMDgJAAAAATC8nSujL0DXCNysde8vQNcIKENJUS5FTlhUQlI6U09MQi5JUV9TVF9ERUJUX1JFUEFJRC5GWTIwMTIBAAAA7cMFAAMAAAAAAJoSLKMvQNcIqs2F7y9A1wgpQ0lRLkVOWFRCUjpTT0xCLklRX0xUX0RFQlRfQ0FQSVRBTC5GWTIwMTMBAAAA7cMFAAIAAAAHMjUuNDUwNwEIAAAABQAAAAExAQAAAAoxNzI2NTk0NTY0AwAAAAI1MAIAAAAENDE4NwQAAAABMAcAAAAJOS8yMy8yMDE5CAAAAAoxMi8zMS8yMDEzCQAAAAEw8qemny9A1wiyQkvwL0DXCCZDSVEuU0VISzozODYuSVFfRUZGRUNUX1RBWF9SQVRFLkZZMjAxNgEAAABzKAgAAgAAAAcyNS44MzQ5AQgAAAAFAAAAATEBAAAACjE4ODcyMjg1MzYDAAAAAjMyAgAAAAQ0Mzc2BAAAAAEwBwAAAAk5LzIzLzIwMTkIAAAACjEyLzMxLzIwMTYJAAAAATAgiO+jL0DXCIMLae8vQNcIKkNJUS5TRUhLOjM4Ni5JUV9PVEhFUl9VTlVTVUFMX1NVUFBMLkZZMjAwOAEAAABzKAgAAwAAAAAAiSc/pC9A1whdLFbvL0DXCCVDSVEuVFNFOjM0MDEuSVFfUkVUVVJOX0NBUElUQUwuRlkyMDEwAQAAAMJVDQACAAAABjEuMjM4MwEIAAAABQAAAAExAQAA</t>
  </si>
  <si>
    <t>AAoxNDcwNzg1MTUxAwAAAAI3OQIAAAAENDM2MwQAAAABMAcAAAAJOS8yMy8yMDE5CAAAAAkzLzMxLzIwMTAJAAAAATAgRMOgL0DXCDl/EvAvQNcIK0NJUS5LT1NFOkEwNTE5MTAuSVFfREFZU19QQVlBQkxFX09VVC5GWTIwMDkBAAAAgRA3AAIAAAAJMzUuMzc1NDM1AQgAAAAFAAAAATEBAAAACjE0NDAyNzcxMTIDAAAAAjg1AgAAAAQ0MTgzBAAAAAEwBwAAAAk5LzIzLzIwMTkIAAAACjEyLzMxLzIwMDkJAAAAATB7HNaeL0DXCLzSXfAvQNcIHkNJUS5EQjpCQVMuSVFfUEFSVF9USU1FLkZZMjAxMQEAAABq1wUAAwAAAAAAcWLQoi9A1wg0Bo7vL0DXCCdDSVEuVFNFOjQxODguSVFfVE9UQUxfUkVWLkZZMjAxOS4uLi5KUFkBAAAANZcKAAIAAAAHMzkyMzQ0NAEIAAAABQAAAAExAQAAAAoxOTY5ODYwMjU5AwAAAAI3OQIAAAACMjgEAAAAATAHAAAACTkvMjMvMjAxOQgAAAAJMy8zMS8yMDE5CQAAAAEwh2rWni9A1wgQw2rwL0DXCCRDSVEuVFNFOjQxODguSVFfRUJJVERBLkZZMjAxMi4uLi5KUFkBAAAANZcKAAIAAAAGMjg4NTU4AQgAAAAFAAAAATEBAAAACjE1NTQzMzcyMDcDAAAAAjc5AgAAAAQ0MDUxBAAAAAEwBwAAAAk5LzIzLzIwMTkIAAAACTMvMzEvMjAxMgkAAAABMOxt454vQNcIXk1x8C9A1wgkQ0lRLkVOWFRCUjpTT0xCLklRX05JX0NPTVBBTlkuRlkyMDE4AQAAAO3DBQACAAAAAzg5NwEIAAAABQAA</t>
  </si>
  <si>
    <t>AAExAQAAAAoxOTUyNTUwOTg2AwAAAAI1MAIAAAAFNDE1NzEEAAAAATAHAAAACTkvMjMvMjAxOQgAAAAKMTIvMzEvMjAxOAkAAAABMJoSLKMvQNcIkk6Q7y9A1wgpQ0lRLkVOWFRCUjpTT0xCLklRX0FTU0VUX1dSSVRFRE9XTi5GWTIwMDkBAAAA7cMFAAIAAAACLTYBCAAAAAUAAAABMQEAAAAKMTQ1MjUzNjk4MwMAAAACNTACAAAAAjMyBAAAAAEwBwAAAAk5LzIzLzIwMTkIAAAACjEyLzMxLzIwMDkJAAAAATCjxCujL0DXCNnTde8vQNcIGUNJUS5EQjpCQVMuSVFfRUJJVC5GWTIwMTcBAAAAatcFAAIAAAAENjkyMgEIAAAABQAAAAExAQAAAAoxOTQ3NDAzMDM5AwAAAAI1MAIAAAADNDAwBAAAAAEwBwAAAAk5LzIzLzIwMTkIAAAACjEyLzMxLzIwMTcJAAAAATD26h2iL0DXCGwBwe8vQNcIJ0NJUS5UU0U6NDA2My5JUV9FQklUREFfQ0FQRVhfSU5ULkZZMjAwOQEAAADjVw0AAgAAAAk5NS40MTgxODEBCAAAAAUAAAABMQEAAAAKMTM4Mjc2MzczMwMAAAACNzkCAAAABDQxOTEEAAAAATAHAAAACTkvMjMvMjAxOQgAAAAJMy8zMS8yMDA5CQAAAAEwzn4RoC9A1wh8DzPwL0DXCCZDSVEuREI6QkFTLklRX0dXX0lOVEFOX0FNT1JUX0NGLkZZMjAxNgEAAABq1wUAAgAAAAM0OTkBCAAAAAUAAAABMQEAAAAKMTg3NTk4NjE0NwMAAAACNTACAAAABDIxODIEAAAAATAHAAAACTkvMjMvMjAxOQgAAAAKMTIvMzEvMjAxNgkA</t>
  </si>
  <si>
    <t>AAABMPbqHaIvQNcIVXCu7y9A1wgiQ0lRLkVOWFRCUjpTT0xCLklRX0FSX1RVUk5TLkZZMjAxMQEAAADtwwUAAgAAAAczLjc2MzI1AQgAAAAFAAAAATEBAAAACjE1OTc4MzU0NzUDAAAAAjUwAgAAAAQ0MDAxBAAAAAEwBwAAAAk5LzIzLzIwMTkIAAAACjEyLzMxLzIwMTEJAAAAATDyp6afL0DXCOrzSvAvQNcIJENJUS5LT1NFOkEwNTE5MTAuSVFfQlVJTERJTkdTLkZZMjAxMQEAAACBEDcAAgAAAAcyNDI4ODMzAQgAAAAFAAAAATEBAAAACjE2MjA0NjkxNTMDAAAAAjg1AgAAAAQzMDIzBAAAAAEwBwAAAAk5LzIzLzIwMTkIAAAACjEyLzMxLzIwMTEJAAAAATC1GRSiL0DXCCeWme8vQNcIK0NJUS5LT1NFOkEwNTE5MTAuSVFfQ0ZPX0NVUlJFTlRfTElBQi5GWTIwMTABAAAAgRA3AAIAAAAIMC41ODYxNDkBCAAAAAUAAAABMQEAAAAKMTU0NTMzODIxOQMAAAACODUCAAAABDQxODUEAAAAATAHAAAACTkvMjMvMjAxOQgAAAAKMTIvMzEvMjAxMAkAAAABMHsc1p4vQNcIERtg8C9A1wgdQ0lRLktPU0U6QTA1MTkxMC5JUV9OSS5GWTIwMTEBAAAAgRA3AAIAAAAHMjEzNzkyNgEIAAAABQAAAAExAQAAAAoxNjIwNDY5MTUzAwAAAAI4NQIAAAACMTUEAAAAATAHAAAACTkvMjMvMjAxOQgAAAAKMTIvMzEvMjAxMQkAAAABMMfyE6IvQNcIhyi67y9A1wgwQ0lRLktPU0U6QTA1MTkxMC5JUV9JTVBVVF9PUEVSX0xFQVNFX0RF</t>
  </si>
  <si>
    <t>UFIuRlkyMDA3AQAAAIEQNwADAAAAAADwER6iL0DXCI+4xu8vQNcIKkNJUS5UU0U6NDE4OC5JUV9URVZfRUJJVERBLjIwMDAuMjAwNi8wMy8zMQEAAAA1lwoAAwAAAAAAsIY8xy9A1wjzMZDwL0DXCCBDSVEuVFNFOjQwMDUuSVFfTklfTUFSR0lOLkZZMjAxMgEAAAC3uAsAAgAAAAYwLjI4NjgBCAAAAAUAAAABMQEAAAAKMTU1MzIzOTgyNAMAAAACNzkCAAAABDQwOTQEAAAAATAHAAAACTkvMjMvMjAxOQgAAAAJMy8zMS8yMDEyCQAAAAEwoxoSoC9A1wgCPCrwL0DXCC5DSVEuVFNFOjQwNjMuSVFfVE9UQUxfREVCVF9FQklUREFfQ0FQRVguRlkyMDE0AQAAAONXDQACAAAACDAuMDc1OTk3AQgAAAAFAAAAATEBAAAACjE2ODY2Mzg0MjADAAAAAjc5AgAAAAUyMzMxMwQAAAABMAcAAAAJOS8yMy8yMDE5CAAAAAkzLzMxLzIwMTQJAAAAATDFpRGgL0DXCCr0GfAvQNcILENJUS5UU0U6NDE4OC5JUV9ORVRfREVCVF9FQklUREFfQ0FQRVguRlkyMDE5AQAAADWXCgACAAAACDcuMjE5OTc5AQgAAAAFAAAAATEBAAAACjE5Njk4NjAyNTkDAAAAAjc5AgAAAAUyMzMxNAQAAAABMAcAAAAJOS8yMy8yMDE5CAAAAAkzLzMxLzIwMTkJAAAAATDZVxGgL0DXCIDoMvAvQNcIKUNJUS5LT1NFOkEwNTE5MTAuSVFfTkVUX1JFTlRBTF9FWFAuRlkyMDEyAQAAAIEQNwACAAAABTkxOTMyAQgAAAAFAAAAATEBAAAACjE2ODM0NjE4MDID</t>
  </si>
  <si>
    <t>AAAAAjg1AgAAAAUyNDI2MQQAAAABMAcAAAAJOS8yMy8yMDE5CAAAAAoxMi8zMS8yMDEyCQAAAAEwtRkUoi9A1wj3jMjvL0DXCCJDSVEuTllTRTpERC5JUV9QRV9FWENMLi4yMDA3LzAzLzMxAQAAALi5CwACAAAACTEyLjAwNTIzNQEHAAAABQAAAAExAQAAAAkzNDczMDg4ODkDAAAAATACAAAABjEwMDAyNwQAAAABMAcAAAAJMy8zMC8yMDA3CAAAAAkzLzMwLzIwMDejrTzHL0DXCNsLkPAvQNcIK0NJUS5LT1NFOkEwNTE5MTAuSVFfRUJJVERBX0NBUEVYX0lOVC5GWTIwMTIBAAAAgRA3AAIAAAAJMTEuODgxNzk1AQgAAAAFAAAAATEBAAAACjE2ODM0NjE4MDIDAAAAAjg1AgAAAAQ0MTkxBAAAAAEwBwAAAAk5LzIzLzIwMTkIAAAACjEyLzMxLzIwMTIJAAAAATB7Q9aeL0DXCOppYPAvQNcIKkNJUS5UU0U6NDE4My5JUV9URVZfRUJJVERBLjIwMDAuMjAxNS8wMy8zMQEAAAA9Vw0AAgAAAAkxMC4yNjkxODkBBwAAAAUAAAABMQEAAAAKMTcxOTIzNTkyNwMAAAABMAIAAAAGMTAwMDMwBAAAAAEwBwAAAAkzLzMxLzIwMTUIAAAACTMvMzEvMjAxNRfFO8cvQNcIUzeA8C9A1wgeQ0lRLkRCOkJBUy5JUV9CVUlMRElOR1MuRlkyMDE3AQAAAGrXBQADAAAAAAD26h2iL0DXCNora+8vQNcIMUNJUS5EQjpCQVMuSVFfQ0hBTkdFX09USEVSX05FVF9PUEVSX0FTU0VUUy5GWTIwMTIBAAAAatcFAAIAAAADNzA5AQgAAAAFAAAA</t>
  </si>
  <si>
    <t>ATEBAAAACjE2NjAyMzE4MzgDAAAAAjUwAgAAAAQyMDQ1BAAAAAEwBwAAAAk5LzIzLzIwMTkIAAAACjEyLzMxLzIwMTIJAAAAATBditCiL0DXCBOLne8vQNcIJUNJUS5TRUhLOjM4Ni5JUV9PVEhFUl9PUEVSX0FDVC5GWTIwMTcBAAAAcygIAAIAAAAFMjI4MDUBCAAAAAUAAAABMQEAAAAKMTk1MTAzODY0MAMAAAACMzICAAAABDIwNDcEAAAAATAHAAAACTkvMjMvMjAxOQgAAAAKMTIvMzEvMjAxNwkAAAABMAvW76MvQNcIUKZp7y9A1wgfQ0lRLjAuSVFfSU5URVJFU1RfSU5WRVNUX0lOQy5GWQUAAAAAAAAACAAAABUoSW52YWxpZCBUaW1lIFBlcmlvZCkvG8yhL0DXCMyfFPAvQNcIJUNJUS5TRUhLOjM4Ni5JUV9TUEVDSUFMX0RJVl9DRi5GWTIwMTUBAAAAcygIAAMAAAAAACCI76MvQNcI0g9Z7y9A1wgoQ0lRLlRTRTozNDAxLklRX1RPVEFMX0RFQlRfRUJJVERBLkZZMjAxNwEAAADCVQ0AAgAAAAczLjkwNjkyAQgAAAAFAAAAATEBAAAACjE4NDc5NzcwMTgDAAAAAjc5AgAAAAQ0MTkyBAAAAAEwBwAAAAk5LzIzLzIwMTkIAAAACTMvMzEvMjAxNwkAAAABMCeSw6AvQNcILn4E8C9A1wglQ0lRLktPU0U6QTA1MTkxMC5JUV9DQVNIX1RBWEVTLkZZMjAxNgEAAACBEDcAAgAAAAY1NTQ0MTkBCAAAAAUAAAABMQEAAAAKMTg3NzYyNjE1NQMAAAACODUCAAAABDMwNTMEAAAAATAHAAAACTkvMjMvMjAxOQgAAAAKMTIv</t>
  </si>
  <si>
    <t>MzEvMjAxNgkAAAABMBVpzKEvQNcILYjt7y9A1wgkQ0lRLkRCOkJBUy5JUV9MT0FOU19SRUNFSVZfTFQuRlkyMDA5AQAAAGrXBQACAAAAAzI2NQEIAAAABQAAAAExAQAAAAoxNDM2MjA2NDUwAwAAAAI1MAIAAAAEMTA1MAQAAAABMAcAAAAJOS8yMy8yMDE5CAAAAAoxMi8zMS8yMDA5CQAAAAEwD0HOoi9A1wjh/5bvL0DXCCpDSVEuREI6QkFTLklRX0lNUFVUX09QRVJfTEVBU0VfREVQUi5GWTIwMDkBAAAAatcFAAIAAAAKMTY5LjEwNTE3NgEIAAAABQAAAAExAQAAAAoxNDM2MjA2NDUwAwAAAAI1MAIAAAAFMjE2NzMEAAAAATAHAAAACTkvMjMvMjAxOQgAAAAKMTIvMzEvMjAwOQkAAAABMA9BzqIvQNcIUTOh7y9A1wgsQ0lRLlRTRTo0MDA1LklRX05FVF9ERUJUX0VCSVREQV9DQVBFWC5GWTIwMTIBAAAAt7gLAAIAAAAJMjIuNjIwMjYyAQgAAAAFAAAAATEBAAAACjE1NTMyMzk4MjQDAAAAAjc5AgAAAAUyMzMxNAQAAAABMAcAAAAJOS8yMy8yMDE5CAAAAAkzLzMxLzIwMTIJAAAAATCjGhKgL0DXCAI8KvAvQNcIKENJUS5TRUhLOjM4Ni5JUV9QUk9WX0JBRF9ERUJUU19DRi5GWTIwMTgBAAAAcygIAAMAAAAAAAD976MvQNcIdu9k7y9A1wgqQ0lRLktPU0U6QTA1MTkxMC5JUV9TQUxFU19NQVJLRVRJTkcuRlkyMDA3AQAAAIEQNwADAAAAAADwER6iL0DXCCG+y+8vQNcIIUNJUS5TRUhLOjM4Ni5JUV9ORVRfQ0hB</t>
  </si>
  <si>
    <t>TkdFLkZZMjAxMwEAAABzKAgAAgAAAAQ0NTkwAQgAAAAFAAAAATEBAAAACjE3ODcxOTk3MTQDAAAAAjMyAgAAAAQyMDkzBAAAAAEwBwAAAAk5LzIzLzIwMTkIAAAACjEyLzMxLzIwMTMJAAAAATBSwz+kL0DXCPRNWO8vQNcIHUNJUS5TRUhLOjM4Ni5JUV9DT01NT04uRlkyMDE3AQAAAHMoCAACAAAABjEyMTA3MQEIAAAABQAAAAExAQAAAAoxOTUxMDM4NjQwAwAAAAIzMgIAAAAEMTEwMwQAAAABMAcAAAAJOS8yMy8yMDE5CAAAAAoxMi8zMS8yMDE3CQAAAAEwC9bvoy9A1wgMdF/vL0DXCClDSVEuVFNFOjM0MDcuSVFfVE9UQUxfREVCVF9DQVBJVEFMLkZZMjAxMAEAAACIVg0AAgAAAAcyOS4wOTk2AQgAAAAFAAAAATEBAAAACjEzODI3NjMzNzADAAAAAjc5AgAAAAQ0MTg2BAAAAAEwBwAAAAk5LzIzLzIwMTkIAAAACTMvMzEvMjAxMAkAAAABMHz7+qAvQNcIU57z7y9A1wgmQ0lRLlRTRTozNDA3LklRX0RFRl9UQVhfTElBQl9MVC5GWTIwMDEBAAAAiFYNAAIAAAAFMjU4MzgBCAAAAAUAAAABMQEAAAAJMTQ1MjI5MzU2AwAAAAI3OQIAAAAEMTAyNwQAAAABMAcAAAAJOS8yMy8yMDE5CAAAAAkzLzMxLzIwMDEJAAAAATDfv4+eL0DXCOf1l/AvQNcIIUNJUS5FTlhUQlI6U09MQi5JUV9TVF9ERUJULkZZMjAxMQEAAADtwwUAAgAAAAM2ODgBCAAAAAUAAAABMQEAAAAKMTU5NzgzNTQ3NQMAAAACNTACAAAABDEwNDYE</t>
  </si>
  <si>
    <t>AAAAATAHAAAACTkvMjMvMjAxOQgAAAAKMTIvMzEvMjAxMQkAAAABMKjrK6MvQNcIpZZ27y9A1wgoQ0lRLlRTRTozNDAyLklRX0ZJWEVEX0FTU0VUX1RVUk5TLkZZMjAxMAEAAAC4VQ0AAgAAAAgyLjMxMTEwOAEIAAAABQAAAAExAQAAAAoxMzgwMjg2OTQ2AwAAAAI3OQIAAAAENDA2NgQAAAABMAcAAAAJOS8yMy8yMDE5CAAAAAkzLzMxLzIwMTAJAAAAATA89sKgL0DXCMe9AvAvQNcIGkNJUS5EQjpCQVMuSVFfRUJJVEEuRlkyMDEyAQAAAGrXBQACAAAABDY4NTcBCAAAAAUAAAABMQEAAAAKMTY2MDIzMTgzOAMAAAACNTACAAAABjEwMDY4OQQAAAABMAcAAAAJOS8yMy8yMDE5CAAAAAoxMi8zMS8yMDEyCQAAAAEwXYrQoi9A1whdLY7vL0DXCCdDSVEuVFNFOjM0MDEuSVFfREFZU19QQVlBQkxFX09VVC5GWTIwMTABAAAAwlUNAAIAAAAHNTEuNDUwNAEIAAAABQAAAAExAQAAAAoxNDcwNzg1MTUxAwAAAAI3OQIAAAAENDE4MwQAAAABMAcAAAAJOS8yMy8yMDE5CAAAAAkzLzMxLzIwMTAJAAAAATAKa8OgL0DXCIunA/AvQNcIHkNJUS5FTlhUQlI6U09MQi5JUV9BUElDLkZZMjAxMQEAAADtwwUAAgAAAAIxOAEIAAAABQAAAAExAQAAAAoxNTk3ODM1NDc1AwAAAAI1MAIAAAAEMTA4NAQAAAABMAcAAAAJOS8yMy8yMDE5CAAAAAoxMi8zMS8yMDExCQAAAAEwqOsroy9A1wiCdXvvL0DXCCNDSVEuREI6QkFTLklRX0dB</t>
  </si>
  <si>
    <t>SU5fQVNTRVRTX0NGLkZZMjAxNAEAAABq1wUAAgAAAAQtMjU2AQgAAAAFAAAAATEBAAAACjE3Nzc5MjIzMTADAAAAAjUwAgAAAAQyMDI2BAAAAAEwBwAAAAk5LzIzLzIwMTkIAAAACjEyLzMxLzIwMTQJAAAAATA9nB2iL0DXCP8hi+8vQNcIIUNJUS5EQjpCQVMuSVFfRElMVVRfV0VJR0hULkZZMjAxMwEAAABq1wUAAgAAAAo5MTkuNzY5NjczAGKx0KIvQNcI6E6s7y9A1wgkQ0lRLlNFSEs6Mzg2LklRX1NBTEVfSU5UQU5fQ0YuRlkyMDA3AQAAAHMoCAADAAAAAACsWUKkL0DXCLirYO8vQNcILkNJUS5TRUhLOjM4Ni5JUV9PVEhFUl9GSU5BTkNFX0FDVF9TVVBQTC5GWTIwMTYBAAAAcygIAAIAAAAGLTEzMTc3AQgAAAAFAAAAATEBAAAACjE4ODcyMjg1MzYDAAAAAjMyAgAAAAQyMDUwBAAAAAEwBwAAAAk5LzIzLzIwMTkIAAAACjEyLzMxLzIwMTYJAAAAATAVr++jL0DXCBRNX+8vQNcILENJUS5FTlhUQlI6U09MQi5JUV9EQVlTX0lOVkVOVE9SWV9PVVQuRlkyMDE3AQAAAO3DBQACAAAACTczLjM4Nzk5NQEIAAAABQAAAAExAQAAAAoxOTUyNTUwOTg1AwAAAAI1MAIAAAAENDAzNQQAAAABMAcAAAAJOS8yMy8yMDE5CAAAAAoxMi8zMS8yMDE3CQAAAAEw+M6mny9A1wjim1XwL0DXCB9DSVEuREI6QkFTLklRX0VBUk5JTkdfQ08uRlkyMDE0AQAAAGrXBQACAAAABDU0OTIBCAAAAAUAAAABMQEAAAAKMTc3NzkyMjMx</t>
  </si>
  <si>
    <t>MAMAAAACNTACAAAAATcEAAAAATAHAAAACTkvMjMvMjAxOQgAAAAKMTIvMzEvMjAxNAkAAAABMJzX0KIvQNcI3sOs7y9A1wglQ0lRLlRTRTozNDA3LklRX0NBU0hfU1RfSU5WRVNULkZZMjAwNQEAAACIVg0AAgAAAAU2ODU4NgEIAAAABQAAAAExAQAAAAkzNTg4MDQwNjgDAAAAAjc5AgAAAAQxMDAyBAAAAAEwBwAAAAk5LzIzLzIwMTkIAAAACTMvMzEvMjAwNQkAAAABMLc0kJ4vQNcIl1OS8C9A1wgeQ0lRLlRTRTo0MDA1LklRX1pfU0NPUkUuRlkyMDE1AQAAALe4CwACAAAACDEuNjA0MzY3AQgAAAAFAAAAATEBAAAACjE3NDQ5NDYzMzcDAAAAAjc5AgAAAAYxMDAxMjMEAAAAATAHAAAACTkvMjMvMjAxOQgAAAAJMy8zMS8yMDE1CQAAAAEwmEESoC9A1whati/wL0DXCCtDSVEuU0VISzozODYuSVFfTUlOT1JJVFlfSU5URVJFU1RfQ0YuRlkyMDEyAQAAAHMoCAADAAAAAABinD+kL0DXCAQAWO8vQNcII0NJUS5TRUhLOjM4Ni5JUV9FQklUQV9NQVJHSU4uRlkyMDEwAQAAAHMoCAACAAAABjYuMTMyOAEIAAAABQAAAAExAQAAAAoxNTgzNjI4MTQzAwAAAAIzMgIAAAAENDQxOQQAAAABMAcAAAAJOS8yMy8yMDE5CAAAAAoxMi8zMS8yMDEwCQAAAAEw+E2jny9A1whnU0zwL0DXCClDSVEuVFNFOjQxODMuSVFfVE9UQUxfREVCVF9DQVBJVEFMLkZZMjAxOAEAAAA9Vw0AAgAAAAc0My45ODIyAQgAAAAFAAAAATEBAAAA</t>
  </si>
  <si>
    <t>CjE4OTQ4MzI0MzUDAAAAAjc5AgAAAAQ0MTg2BAAAAAEwBwAAAAk5LzIzLzIwMTkIAAAACTMvMzEvMjAxOAkAAAABMHPcBKAvQNcISmgh8C9A1wgXQ0lRLkRCOkJBUy5JUV9GWC5GWTIwMTgBAAAAatcFAAIAAAADLTU5AQgAAAAFAAAAATEBAAAACjE5NDc0MDMwNTADAAAAAjUwAgAAAAQyMTQ0BAAAAAEwBwAAAAk5LzIzLzIwMTkIAAAACjEyLzMxLzIwMTgJAAAAATDwER6iL0DXCJQMve8vQNcIHUNJUS5LT1NFOkEwNTE5MTAuSVFfR1cuRlkyMDE0AQAAAIEQNwACAAAABjIxMTUyMQEIAAAABQAAAAExAQAAAAoxNzgwNjkzNjI1AwAAAAI4NQIAAAAEMTE3MQQAAAABMAcAAAAJOS8yMy8yMDE5CAAAAAoxMi8zMS8yMDE0CQAAAAEwimcUoi9A1wjp9dPvL0DXCCVDSVEuREI6QkFTLklRX0RBWVNfUEFZQUJMRV9PVVQuRlkyMDE2AQAAAGrXBQACAAAACDM5LjYyNjgyAQgAAAAFAAAAATEBAAAACjE4NzU5ODYxNDcDAAAAAjUwAgAAAAQ0MTgzBAAAAAEwBwAAAAk5LzIzLzIwMTkIAAAACjEyLzMxLzIwMTYJAAAAATCQ9dWeL0DXCJ/uYfAvQNcIJ0NJUS5UU0U6MzQwNy5JUV9DSEFOR0VfSU5WRU5UT1JZLkZZMjAwNwEAAACIVg0AAgAAAAYtMjMwMDUBCAAAAAUAAAABMQEAAAAJNjQxOTg1MzA4AwAAAAI3OQIAAAAEMjA5OQQAAAABMAcAAAAJOS8yMy8yMDE5CAAAAAkzLzMxLzIwMDcJAAAAATDCDZCeL0DXCGfUjvAv</t>
  </si>
  <si>
    <t>QNcIJENJUS5UU0U6NDA2My5JUV9DVVJSRU5UX1JBVElPLkZZMjAwOAEAAADjVw0AAgAAAAgyLjcwMDk5NgEIAAAABQAAAAExAQAAAAoxMDYyNzUxOTUyAwAAAAI3OQIAAAAENDAzMAQAAAABMAcAAAAJOS8yMy8yMDE5CAAAAAkzLzMxLzIwMDgJAAAAATDZVxGgL0DXCIDoMvAvQNcIKENJUS5TRUhLOjM4Ni5JUV9UT1RBTF9ERUJUX0VRVUlUWS5GWTIwMDkBAAAAcygIAAIAAAAHNTYuMzA3MwEIAAAABQAAAAExAQAAAAoxNTgzNjI3NzY1AwAAAAIzMgIAAAAENDAzNAQAAAABMAcAAAAJOS8yMy8yMDE5CAAAAAoxMi8zMS8yMDA5CQAAAAEw+E2jny9A1wg0MVHwL0DXCCRDSVEuVFNFOjM0MDEuSVFfQ1VSUkVOVF9SQVRJTy5GWTIwMTkBAAAAwlUNAAIAAAAIMS43NDQ5ODcBCAAAAAUAAAABMQEAAAAKMTk2OTE1NDcxNwMAAAACNzkCAAAABDQwMzAEAAAAATAHAAAACTkvMjMvMjAxOQgAAAAJMy8zMS8yMDE5CQAAAAEwJ5LDoC9A1wglaBPwL0DXCCJDSVEuREI6QkFTLklRX0NVUlJFTkNZX0dBSU4uRlkyMDE2AQAAAGrXBQACAAAABC0xOTEBCAAAAAUAAAABMQEAAAAKMTg3NTk4NjE0NwMAAAACNTACAAAAAjM4BAAAAAEwBwAAAAk5LzIzLzIwMTkIAAAACjEyLzMxLzIwMTYJAAAAATApwx2iL0DXCJrkfe8vQNcIIUNJUS5FTlhUQlI6U09MQi5JUV9TVF9ERUJULkZZMjAxNwEAAADtwwUAAwAAAAAAmhIsoy9A1wjf</t>
  </si>
  <si>
    <t>vYvvL0DXCC5DSVEuVFNFOjQxODMuSVFfVE9UQUxfREVCVF9FQklUREFfQ0FQRVguRlkyMDE3AQAAAD1XDQACAAAACDQuMTUxOTc2AQgAAAAFAAAAATEBAAAACjE4NDg1ODEwNjgDAAAAAjc5AgAAAAUyMzMxMwQAAAABMAcAAAAJOS8yMy8yMDE5CAAAAAkzLzMxLzIwMTcJAAAAATBz3ASgL0DXCK+VJvAvQNcIKENJUS5FTlhUQlI6U09MQi5JUV9SRVRVUk5fQ0FQSVRBTC5GWTIwMTYBAAAA7cMFAAIAAAAGMy44MDUxAQgAAAAFAAAAATEBAAAACjE4ODE0ODk2NzYDAAAAAjUwAgAAAAQ0MzYzBAAAAAEwBwAAAAk5LzIzLzIwMTkIAAAACjEyLzMxLzIwMTYJAAAAATDyp6afL0DXCLcgUPAvQNcILUNJUS5LT1NFOkEwNTE5MTAuSVFfQVNTRVRfV1JJVEVET1dOX0NGLkZZMjAxMAEAAACBEDcAAwAAAAAAx/IToi9A1wiQEIPvL0DXCDdDSVEuRU5YVEJSOlNPTEIuSVFfVE9UQUxfT1VUU1RBTkRJTkdfRklMSU5HX0RBVEUuRlkyMDExAQAAAO3DBQACAAAACTgxLjIwMTg3NQEEAAAABQAAAAE1AQAAAAoxNTk3ODM1NDc1AgAAAAUyNDE1MwYAAAABMKjrK6MvQNcILxZl7y9A1wgkQ0lRLlRTRTozNDA3LklRX0NVUlJFTlRfUkFUSU8uRlkyMDE3AQAAAIhWDQACAAAABzEuNTAzNzQBCAAAAAUAAAABMQEAAAAKMTg0ODY3MzE5MQMAAAACNzkCAAAABDQwMzAEAAAAATAHAAAACTkvMjMvMjAxOQgAAAAJMy8zMS8yMDE3CQAA</t>
  </si>
  <si>
    <t>AAEwPPbCoC9A1wgekv3vL0DXCClDSVEuRU5YVEJSOlNPTEIuSVFfTE9BTlNfUkVDRUlWX0xULkZZMjAwOAEAAADtwwUAAgAAAAMyNzMBCAAAAAUAAAABMQEAAAAKMTM2Njk1MjkyNQMAAAACNTACAAAABDEwNTAEAAAAATAHAAAACTkvMjMvMjAxOQgAAAAKMTIvMzEvMjAwOAkAAAABMLydK6MvQNcIfj1s7y9A1wglQ0lRLkVOWFRCUjpTT0xCLklRX0FTU0VUX1RVUk5TLkZZMjAxMgEAAADtwwUAAgAAAAcwLjU3NzM3AQgAAAAFAAAAATEBAAAACjE2NjcwNzc1MzMDAAAAAjUwAgAAAAQ0MTc3BAAAAAEwBwAAAAk5LzIzLzIwMTkIAAAACjEyLzMxLzIwMTIJAAAAATDyp6afL0DXCO8aS/AvQNcIJUNJUS5UU0U6NDE4My5JUV9MVF9ERUJUX0VRVUlUWS5GWTIwMTUBAAAAPVcNAAIAAAAHNzguMjkzMwEIAAAABQAAAAExAQAAAAoxNzQ0OTQ2MzQwAwAAAAI3OQIAAAAENDA4NQQAAAABMAcAAAAJOS8yMy8yMDE5CAAAAAkzLzMxLzIwMTUJAAAAATBz3ASgL0DXCHSWO/AvQNcIJENJUS5OWVNFOkRELklRX0xUX0RFQlRfRVFVSVRZLkZZMjAxMQEAAAC4uQsAAgAAAAY3OC4xMjEBCAAAAAUAAAABMQEAAAAKMTY1ODMxNjE3MAMAAAADMTYwAgAAAAQ0MDg1BAAAAAEwBwAAAAk5LzIzLzIwMTkIAAAACjEyLzMxLzIwMTEJAAAAATBeKgWgL0DXCHxkMfAvQNcIK0NJUS5FTlhUQlI6U09MQi5JUV9UT1RBTF9ERUJULkZZMjAw</t>
  </si>
  <si>
    <t>OS4uLi5KUFkBAAAA7cMFAAIAAAANMzc2MjA4LjgxMzk0NwEIAAAABQAAAAExAQAAAAoxNDUyNTM2OTgzAwAAAAI3OQIAAAAENDE3MwQAAAABMAcAAAAJOS8yMy8yMDE5CAAAAAoxMi8zMS8yMDA5CQAAAAEwy7vjni9A1wh8Mm3wL0DXCCNDSVEuU0VISzozODYuSVFfVE9UQUxfQVNTRVRTLkZZMjAxNwEAAABzKAgAAgAAAAcxNTk1NTA0AQgAAAAFAAAAATEBAAAACjE5NTEwMzg2NDADAAAAAjMyAgAAAAQxMDA3BAAAAAEwBwAAAAk5LzIzLzIwMTkIAAAACjEyLzMxLzIwMTcJAAAAATAL1u+jL0DXCAx0X+8vQNcILkNJUS5FTlhUQlI6U09MQi5JUV9NSU5PUklUWV9JTlRFUkVTVF9DRi5GWTIwMDkBAAAA7cMFAAMAAAAAAKPEK6MvQNcIHWpx7y9A1wgkQ0lRLktPU0U6QTA1MTkxMC5JUV9OSV9NQVJHSU4uRlkyMDE0AQAAAIEQNwACAAAABjMuODQ0MQEIAAAABQAAAAExAQAAAAoxNzgwNjkzNjI1AwAAAAI4NQIAAAAENDA5NAQAAAABMAcAAAAJOS8yMy8yMDE5CAAAAAoxMi8zMS8yMDE0CQAAAAEwe0PWni9A1wjqaWDwL0DXCCNDSVEuS09TRTpBMDUxOTEwLklRX1RPVEFMX0NBLkZZMjAxNAEAAACBEDcAAgAAAAc4MTQ2ODIxAQgAAAAFAAAAATEBAAAACjE3ODA2OTM2MjUDAAAAAjg1AgAAAAQxMDA4BAAAAAEwBwAAAAk5LzIzLzIwMTkIAAAACjEyLzMxLzIwMTQJAAAAATCaQBSiL0DXCKiG2O8vQNcIIkNJUS5U</t>
  </si>
  <si>
    <t>U0U6MzQwMi5JUV9FQklUX01BUkdJTi5GWTIwMTMBAAAAuFUNAAIAAAAENS4yNAEIAAAABQAAAAExAQAAAAoxNjI1NDU3NjA1AwAAAAI3OQIAAAAENDA1MwQAAAABMAcAAAAJOS8yMy8yMDE5CAAAAAkzLzMxLzIwMTMJAAAAATAlHcOgL0DXCBQG/u8vQNcIJ0NJUS5OWVNFOkRELklRX1RPVEFMX0RFQlRfRUJJVERBLkZZMjAwOAEAAAC4uQsAAgAAAAgyLjU5Mzc0MwEIAAAABQAAAAExAQAAAAoxNDMwMzcwMzMwAwAAAAMxNjACAAAABDQxOTIEAAAAATAHAAAACTkvMjMvMjAxOQgAAAAKMTIvMzEvMjAwOAkAAAABMGgDBaAvQNcI5BUx8C9A1wgwQ0lRLkVOWFRCUjpTT0xCLklRX0RFRl9UQVhfQVNTRVRTX0NVUlJFTlQuRlkyMDE4AQAAAO3DBQADAAAAAACaEiyjL0DXCC9kpO8vQNcIKUNJUS5TRUhLOjM4Ni5JUV9JTlZFU1RfU0VDVVJJVFlfQ0YuRlkyMDE1AQAAAHMoCAACAAAABi0xOTk4NgEIAAAABQAAAAExAQAAAAoxODg3MjI4NTMzAwAAAAIzMgIAAAAEMjAyNwQAAAABMAcAAAAJOS8yMy8yMDE5CAAAAAoxMi8zMS8yMDE1CQAAAAEwIIjvoy9A1wgu/17vL0DXCCdDSVEuVFNFOjQxODMuSVFfVE9UQUxfUkVWLkZZMjAxMi4uLi5KUFkBAAAAPVcNAAIAAAAHMTQ1NDAyNAEIAAAABQAAAAExAQAAAAoxNTU0MzM3MTgxAwAAAAI3OQIAAAACMjgEAAAAATAHAAAACTkvMjMvMjAxOQgAAAAJMy8zMS8yMDEyCQAA</t>
  </si>
  <si>
    <t>AAEwh2rWni9A1wiGlV7wL0DXCChDSVEuRU5YVEJSOlNPTEIuSVFfTFRfREVCVF9SRVBBSUQuRlkyMDE1AQAAAO3DBQACAAAABS0xMjE5AQgAAAAFAAAAATEBAAAACjE4MzQ4MTYwOTQDAAAAAjUwAgAAAAQyMDM2BAAAAAEwBwAAAAk5LzIzLzIwMTkIAAAACjEyLzMxLzIwMTUJAAAAATCo6yujL0DXCAenqO8vQNcIK0NJUS5TRUhLOjM4Ni5JUV9NSU5PUklUWV9JTlRFUkVTVF9DRi5GWTIwMTQBAAAAcygIAAMAAAAAADJh76MvQNcI/5tY7y9A1wgnQ0lRLkVOWFRCUjpTT0xCLklRX0lOQ19FUVVJVFlfQ0YuRlkyMDEyAQAAAO3DBQACAAAABC0xODQBCAAAAAUAAAABMQEAAAAKMTY2NzA3NzUzMwMAAAACNTACAAAABDIwODYEAAAAATAHAAAACTkvMjMvMjAxOQgAAAAKMTIvMzEvMjAxMgkAAAABMJoSLKMvQNcILxZl7y9A1wgpQ0lRLktPU0U6QTA1MTkxMC5JUV9MVF9ERUJUX0lTU1VFRC5GWTIwMTYBAAAAgRA3AAIAAAAGNjExODkxAQgAAAAFAAAAATEBAAAACjE4Nzc2MjYxNTUDAAAAAjg1AgAAAAQyMDM0BAAAAAEwBwAAAAk5LzIzLzIwMTkIAAAACjEyLzMxLzIwMTYJAAAAATAVacyhL0DXCPUA0O8vQNcIIUNJUS5EQjpCQVMuSVFfUEVfRVhDTC4uMjAxNS8wMy8zMQEAAABq1wUAAwAAAAAAsIY8xy9A1wjDvYHwL0DXCCdDSVEuRU5YVEJSOlNPTEIuSVFfQ0FTSF9JTlRFUkVTVC5GWTIwMTMBAAAA7cMFAAIA</t>
  </si>
  <si>
    <t>AAADMjAxAQgAAAAFAAAAATEBAAAACjE3MjY1OTQ1NjQDAAAAAjUwAgAAAAQzMDI4BAAAAAEwBwAAAAk5LzIzLzIwMTkIAAAACjEyLzMxLzIwMTMJAAAAATCQOSyjL0DXCIWLge8vQNcIH0NJUS5UU0U6NDE4OC5JUV9BUl9UVVJOUy5GWTIwMTIBAAAANZcKAAIAAAAINS40MTIwMzUBCAAAAAUAAAABMQEAAAAKMTU1NDMzNzIwNwMAAAACNzkCAAAABDQwMDEEAAAAATAHAAAACTkvMjMvMjAxOQgAAAAJMy8zMS8yMDEyCQAAAAEwCwoRoC9A1whwkD3wL0DXCCpDSVEuVFNFOjM0MDcuSVFfSU5URVJFU1RfSU5WRVNUX0lOQy5GWTIwMTgBAAAAiFYNAAIAAAAEODcwNAEIAAAABQAAAAExAQAAAAoxODk1MDAyMTI5AwAAAAI3OQIAAAACNjUEAAAAATAHAAAACTkvMjMvMjAxOQgAAAAJMy8zMS8yMDE4CQAAAAEws5qtqS9A1wh/gHvwL0DXCBdDSVEuREI6QkFTLklRX0FSLkZZMjAxMQEAAABq1wUAAgAAAAUxMDg4OAEIAAAABQAAAAExAQAAAAoxNTg5NDM1ODA0AwAAAAI1MAIAAAAEMTAyMQQAAAABMAcAAAAJOS8yMy8yMDE5CAAAAAoxMi8zMS8yMDExCQAAAAEwcWLQoi9A1wg4sqvvL0DXCCFDSVEuVFNFOjM0MDEuSVFfRUJJVERBX0lOVC5GWTIwMDgBAAAAwlUNAAIAAAAJMTEuNzMxMTg3AQgAAAAFAAAAATEBAAAACjEwNTg5MTUwMDYDAAAAAjc5AgAAAAQ0MTkwBAAAAAEwBwAAAAk5LzIzLzIwMTkIAAAACTMvMzEv</t>
  </si>
  <si>
    <t>MjAwOAkAAAABMCBEw6AvQNcIGoQX8C9A1wguQ0lRLkRCOkJBUy5JUV9UT1RBTF9PVVRTVEFORElOR19CU19EQVRFLkZZMjAxNAEAAABq1wUAAgAAAAo5MTguNDc4Njk0AQQAAAAFAAAAATUBAAAACjE3Nzc5MjIzMTACAAAABTI0MTUyBgAAAAEwPZwdoi9A1wjt6azvL0DXCChDSVEuS09TRTpBMDUxOTEwLklRX0NPTU1PTl9ESVZfQ0YuRlkyMDE2AQAAAIEQNwADAAAAAAAVacyhL0DXCDOo6O8vQNcIMENJUS5FTlhUQlI6U09MQi5JUV9PVEhFUl9JTlZFU1RfQUNUX1NVUFBMLkZZMjAwOAEAAADtwwUAAgAAAAE5AQgAAAAFAAAAATEBAAAACjEzNjY5NTI5MjUDAAAAAjUwAgAAAAQyMDUxBAAAAAEwBwAAAAk5LzIzLzIwMTkIAAAACjEyLzMxLzIwMDgJAAAAATC8nSujL0DXCALvh+8vQNcIKENJUS5FTlhUQlI6U09MQi5JUV9SRVRVUk5fQ0FQSVRBTC5GWTIwMDkBAAAA7cMFAAIAAAAGMi40NjYyAQgAAAAFAAAAATEBAAAACjE0NTI1MzY5ODMDAAAAAjUwAgAAAAQ0MzYzBAAAAAEwBwAAAAk5LzIzLzIwMTkIAAAACjEyLzMxLzIwMDkJAAAAATCNnKOfL0DXCC7NSvAvQNcIH0NJUS5UU0U6MzQwMi5JUV9FQklUX0lOVC5GWTIwMTQBAAAAuFUNAAIAAAAJMjEuNTA2NTM4AQgAAAAFAAAAATEBAAAACjE2ODYxMDM2MjIDAAAAAjc5AgAAAAQ0MTg5BAAAAAEwBwAAAAk5LzIzLzIwMTkIAAAACTMvMzEvMjAxNAkAAAAB</t>
  </si>
  <si>
    <t>MCUdw6AvQNcIF/8H8C9A1wgpQ0lRLlNFSEs6Mzg2LklRX0RBWVNfSU5WRU5UT1JZX09VVC5GWTIwMTIBAAAAcygIAAIAAAAJMzMuNTMzMjg2AQgAAAAFAAAAATEBAAAACjE3Mjc3NTQyODMDAAAAAjMyAgAAAAQ0MDM1BAAAAAEwBwAAAAk5LzIzLzIwMTkIAAAACjEyLzMxLzIwMTIJAAAAATDUdaOfL0DXCHwKSvAvQNcIMENJUS5FTlhUQlI6U09MQi5JUV9PVEhFUl9JTlZFU1RfQUNUX1NVUFBMLkZZMjAxNgEAAADtwwUAAgAAAAMxMzIBCAAAAAUAAAABMQEAAAAKMTg4MTQ4OTY3NgMAAAACNTACAAAABDIwNTEEAAAAATAHAAAACTkvMjMvMjAxOQgAAAAKMTIvMzEvMjAxNgkAAAABMKjrK6MvQNcIj4Wf7y9A1wgqQ0lRLlRTRTo0MTgzLklRX1RFVl9FQklUREEuMjAwMC4yMDA4LzAzLzMxAQAAAD1XDQACAAAACDYuMDc3NTk4AQcAAAAFAAAAATEBAAAACTUxOTcwMDA1MAMAAAABMAIAAAAGMTAwMDMwBAAAAAEwBwAAAAkzLzMxLzIwMDgIAAAACTMvMzEvMjAwOONfPMcvQNcIHD6M8C9A1wgfQ0lRLlRTRTozNDA3LklRX09QRVJfSU5DLkZZMjAxNgEAAACIVg0AAgAAAAYxNjUyMDMBCAAAAAUAAAABMQEAAAAKMTc5ODg5NDk1OAMAAAACNzkCAAAAAjIxBAAAAAEwBwAAAAk5LzIzLzIwMTkIAAAACTMvMzEvMjAxNgkAAAABMMZzrakvQNcIrdh+8C9A1wgpQ0lRLk5ZU0U6REQuSVFfVE9UQUxfQVNTRVRTLkZZMjAw</t>
  </si>
  <si>
    <t>OS4uLi5KUFkBAAAAuLkLAAIAAAAKNjE0NTI4NS41MwEIAAAABQAAAAExAQAAAAoxNTA3NDk1NTYyAwAAAAI3OQIAAAAEMTAwNwQAAAABMAcAAAAJOS8yMy8yMDE5CAAAAAoxMi8zMS8yMDA5CQAAAAEw3ZTjni9A1wgykXzwL0DXCCtDSVEuVFNFOjQxODMuSVFfUkVUVVJOX0NPTU1PTl9FUVVJVFkuRlkyMDEyAQAAAD1XDQACAAAABy0wLjI2ODEBCAAAAAUAAAABMQEAAAAKMTU1NDMzNzE4MQMAAAACNzkCAAAABTMzMzIwBAAAAAEwBwAAAAk5LzIzLzIwMTkIAAAACTMvMzEvMjAxMgkAAAABMH+1BKAvQNcI+R8m8C9A1wggQ0lRLlRTRTozNDA3LklRX0NIQU5HRV9BUi5GWTIwMTABAAAAiFYNAAIAAAAGLTI1MTA2AQgAAAAFAAAAATEBAAAACjEzODI3NjMzNzADAAAAAjc5AgAAAAQyMDE4BAAAAAEwBwAAAAk5LzIzLzIwMTkIAAAACTMvMzEvMjAxMAkAAAABMJlSsqkvQNcI/PWJ8C9A1wgWQ0lRLjAuSVFfTUFSS0VUQ0FQLiNOQQUAAAAAAAAACAAAAA4oSW52YWxpZCBEYXRlKS8bzKEvQNcIte0U8C9A1wgtQ0lRLlRTRTozNDA3LklRX0RFRl9UQVhfQVNTRVRTX0NVUlJFTlQuRlkyMDE4AQAAAIhWDQACAAAABTIwMDMyAQgAAAAFAAAAATEBAAAACjE4OTUwMDIxMjkDAAAAAjc5AgAAAAQxMTE3BAAAAAEwBwAAAAk5LzIzLzIwMTkIAAAACTMvMzEvMjAxOAkAAAABMLDBrakvQNcIqlh78C9A1wgyQ0lRLkVOWFRC</t>
  </si>
  <si>
    <t>UjpTT0xCLklRX0lNUFVUX09QRVJfTEVBU0VfSU5UX0VYUC5GWTIwMDcBAAAA7cMFAAIAAAAJMjcuMDU1ODQ4AQgAAAAFAAAAATEBAAAACTgxNDIyNTIyNgMAAAACNTACAAAABTIxNjcyBAAAAAEwBwAAAAk5LzIzLzIwMTkIAAAACjEyLzMxLzIwMDcJAAAAATAJS/CjL0DXCE3Oae8vQNcIJUNJUS5EQjpCQVMuSVFfVE9UQUxfT1RIRVJfT1BFUi5GWTIwMTQBAAAAatcFAAIAAAAFMTEyOTgBCAAAAAUAAAABMQEAAAAKMTc3NzkyMjMxMAMAAAACNTACAAAAAzM4MAQAAAABMAcAAAAJOS8yMy8yMDE5CAAAAAoxMi8zMS8yMDE0CQAAAAEwnNfQoi9A1wgeF4/vL0DXCCtDSVEuRU5YVEJSOlNPTEIuSVFfQ1VSUkVOVF9QT1JUX0RFQlQuRlkyMDE3AQAAAO3DBQACAAAABDEwNDIBCAAAAAUAAAABMQEAAAAKMTk1MjU1MDk4NQMAAAACNTACAAAABDEyOTcEAAAAATAHAAAACTkvMjMvMjAxOQgAAAAKMTIvMzEvMjAxNwkAAAABMJoSLKMvQNcIKRek7y9A1wgkQ0lRLlRTRTo0MTgzLklRX0NVUlJFTlRfUkFUSU8uRlkyMDE1AQAAAD1XDQACAAAACDEuNjMxNDU5AQgAAAAFAAAAATEBAAAACjE3NDQ5NDYzNDADAAAAAjc5AgAAAAQ0MDMwBAAAAAEwBwAAAAk5LzIzLzIwMTkIAAAACTMvMzEvMjAxNQkAAAABMHPcBKAvQNcIqehA8C9A1wgeQ0lRLkRCOkJBUy5JUV9SRF9FWFBfRk4uRlkyMDEzAQAAAGrXBQACAAAABDE4NDkB</t>
  </si>
  <si>
    <t>CAAAAAUAAAABMQEAAAAKMTcyMTA2OTE5NgMAAAACNTACAAAABDMxNjgEAAAAATAHAAAACTkvMjMvMjAxOQgAAAAKMTIvMzEvMjAxMwkAAAABMGKx0KIvQNcI7TGT7y9A1wgkQ0lRLk5ZU0U6REQuSVFfTFRfREVCVF9FUVVJVFkuRlkyMDE3AQAAALi5CwACAAAABzI5LjQ5MTYBCAAAAAUAAAABMQEAAAAKMTk0NDMzNTY2NAMAAAADMTYwAgAAAAQ0MDg1BAAAAAEwBwAAAAk5LzIzLzIwMTkIAAAACjEyLzMxLzIwMTcJAAAAATBTUQWgL0DXCGRzHfAvQNcIK0NJUS5FTlhUQlI6U09MQi5JUV9DVVJSRU5UX1BPUlRfREVCVC5GWTIwMDkBAAAA7cMFAAIAAAACMzgBCAAAAAUAAAABMQEAAAAKMTQ1MjUzNjk4MwMAAAACNTACAAAABDEyOTcEAAAAATAHAAAACTkvMjMvMjAxOQgAAAAKMTIvMzEvMjAwOQkAAAABMKPEK6MvQNcIRENV7y9A1wgiQ0lRLlRTRTozNDA3LklRX1NBTEVfUFBFX0NGLkZZMjAxMwEAAACIVg0AAgAAAAM1NDgBCAAAAAUAAAABMQEAAAAKMTYyNTQ1NzYzMwMAAAACNzkCAAAABDIwNDIEAAAAATAHAAAACTkvMjMvMjAxOQgAAAAJMy8zMS8yMDEzCQAAAAEwcJ+yqS9A1wg2e4TwL0DXCCZDSVEuS09TRTpBMDUxOTEwLklRX1NBTEVfUFBFX0NGLkZZMjAxMAEAAACBEDcAAgAAAAQ1MDgwAQgAAAAFAAAAATEBAAAACjE1NDUzMzgyMTkDAAAAAjg1AgAAAAQyMDQyBAAAAAEwBwAAAAk5LzIzLzIwMTkI</t>
  </si>
  <si>
    <t>AAAACjEyLzMxLzIwMTAJAAAAATDH8hOiL0DXCNbYj+8vQNcII0NJUS5TRUhLOjM4Ni5JUV9PVEhFUl9FUVVJVFkuRlkyMDExAQAAAHMoCAACAAAABi0zMDI3MwEIAAAABQAAAAExAQAAAAoxNTk2NDMwNTQzAwAAAAIzMgIAAAAEMTAyOAQAAAABMAcAAAAJOS8yMy8yMDE5CAAAAAoxMi8zMS8yMDExCQAAAAEwl3U/pC9A1wiwK13vL0DXCChDSVEuRU5YVEJSOlNPTEIuSVFfQkFTSUNfRVBTX0VYQ0wuRlkyMDA5AQAAAO3DBQACAAAACDIuNTkzMDM4AQgAAAAFAAAAATEBAAAACjE0NTI1MzY5ODMDAAAAAjUwAgAAAAQzMDY0BAAAAAEwBwAAAAk5LzIzLzIwMTkIAAAACjEyLzMxLzIwMDkJAAAAATCjxCujL0DXCNQWiO8vQNcIKkNJUS5OWVNFOkRELklRX05JX0FWQUlMX0VYQ0xfTUFSR0lOLkZZMjAxOAEAAAC4uQsAAgAAAAU0LjQ1NwEIAAAABQAAAAExAQAAAAoxOTQ0MzM1NjU2AwAAAAMxNjACAAAABDQxODIEAAAAATAHAAAACTkvMjMvMjAxOQgAAAAKMTIvMzEvMjAxOAkAAAABMEh4BaAvQNcIwv4x8C9A1wgvQ0lRLlNFSEs6Mzg2LklRX09USEVSX05PTl9PUEVSX0VYUF9TVVBQTC5GWTIwMTIBAAAAcygIAAIAAAADLTYyAQgAAAAFAAAAATEBAAAACjE3Mjc3NTQyODMDAAAAAjMyAgAAAAI4NQQAAAABMAcAAAAJOS8yMy8yMDE5CAAAAAoxMi8zMS8yMDEyCQAAAAEwYpw/pC9A1wg0f2LvL0DXCDJDSVEuS09T</t>
  </si>
  <si>
    <t>RTpBMDUxOTEwLklRX1RPVEFMX0RFQlRfRUJJVERBX0NBUEVYLkZZMjAxMgEAAACBEDcAAgAAAAgzLjM5Nzg4OAEIAAAABQAAAAExAQAAAAoxNjgzNDYxODAyAwAAAAI4NQIAAAAFMjMzMTMEAAAAATAHAAAACTkvMjMvMjAxOQgAAAAKMTIvMzEvMjAxMgkAAAABMHtD1p4vQNcIslJa8C9A1wgpQ0lRLlNFSEs6Mzg2LklRX0RFQlRfRVFVSVZfTkVUX1BCTy5GWTIwMDkBAAAAcygIAAMAAAAAAIVOP6QvQNcILGpc7y9A1wgrQ0lRLlRTRTozNDAyLklRX05JX0FWQUlMX0VYQ0xfTUFSR0lOLkZZMjAxMQEAAAC4VQ0AAgAAAAYzLjc2MjEBCAAAAAUAAAABMQEAAAAKMTQ2MDcxNzY4MQMAAAACNzkCAAAABDQxODIEAAAAATAHAAAACTkvMjMvMjAxOQgAAAAJMy8zMS8yMDExCQAAAAEwJR3DoC9A1wjHvQLwL0DXCCVDSVEuU0VISzozODYuSVFfR0FJTl9BU1NFVFNfQ0YuRlkyMDE3AQAAAHMoCAACAAAABDE1MTgBCAAAAAUAAAABMQEAAAAKMTk1MTAzODY0MAMAAAACMzICAAAABDIwMjYEAAAAATAHAAAACTkvMjMvMjAxOQgAAAAKMTIvMzEvMjAxNwkAAAABMAvW76MvQNcIQFNr7y9A1wgkQ0lRLlRTRTozNDA3LklRX0VCSVREQV9NQVJHSU4uRlkyMDEzAQAAAIhWDQACAAAABzEwLjcyNjIBCAAAAAUAAAABMQEAAAAKMTYyNTQ1NzYzMwMAAAACNzkCAAAABDQwNDcEAAAAATAHAAAACTkvMjMvMjAxOQgAAAAJMy8zMS8y</t>
  </si>
  <si>
    <t>MDEzCQAAAAEwfPv6oC9A1whJ7gbwL0DXCChDSVEuTllTRTpERC5JUV9UT1RBTF9ERUJUX0NBUElUQUwuRlkyMDA4AQAAALi5CwACAAAABzQ1LjcxMjUBCAAAAAUAAAABMQEAAAAKMTQzMDM3MDMzMAMAAAADMTYwAgAAAAQ0MTg2BAAAAAEwBwAAAAk5LzIzLzIwMTkIAAAACjEyLzMxLzIwMDgJAAAAATBoAwWgL0DXCHTpK/AvQNcIJkNJUS5FTlhUQlI6U09MQi5JUV9CQVNJQ19XRUlHSFQuRlkyMDE4AQAAAO3DBQACAAAABzEwMy4yNzcAmhIsoy9A1whh2XPvL0DXCCNDSVEuREI6QkFTLklRX0NBU0hfU1RfSU5WRVNULkZZMjAwOQEAAABq1wUAAgAAAAQxODUwAQgAAAAFAAAAATEBAAAACjE0MzYyMDY0NTADAAAAAjUwAgAAAAQxMDAyBAAAAAEwBwAAAAk5LzIzLzIwMTkIAAAACjEyLzMxLzIwMDkJAAAAATAPQc6iL0DXCIcAdO8vQNcIMkNJUS5FTlhUQlI6U09MQi5JUV9JTVBVVF9PUEVSX0xFQVNFX0lOVF9FWFAuRlkyMDE3AQAAAO3DBQACAAAACTI5LjkyMDU3NgEIAAAABQAAAAExAQAAAAoxOTUyNTUwOTg1AwAAAAI1MAIAAAAFMjE2NzIEAAAAATAHAAAACTkvMjMvMjAxOQgAAAAKMTIvMzEvMjAxNwkAAAABMJoSLKMvQNcIKRek7y9A1wgZQ0lRLkRCOkJBUy5JUV9DT0dTLkZZMjAwOAEAAABq1wUAAgAAAAU0NjU3MQEIAAAABQAAAAExAQAAAAoxMzM5MjI5MjMyAwAAAAI1MAIAAAACMzQEAAAAATAHAAAA</t>
  </si>
  <si>
    <t>CTkvMjMvMjAxOQgAAAAKMTIvMzEvMjAwOAkAAAABMIxgLKMvQNcIoSyq7y9A1wgrQ0lRLkRCOkJBUy5JUV9DQVNIX0NPTlZFUlNJT04uRlkyMDE2Li4uLkpQWQEAAABq1wUAAgAAAAoxMTYuNjYxMDM2AQgAAAAFAAAAATEBAAAACjE4NzU5ODYxNDcDAAAAAjUwAgAAAAQ0MTg0BAAAAAEwBwAAAAk5LzIzLzIwMTkIAAAACjEyLzMxLzIwMTYJAAAAATC+4uOeL0DXCOIsYfAvQNcIKENJUS5UU0U6NDAwNS5JUV9UT1RBTF9ERUJUX0VCSVREQS5GWTIwMDgBAAAAt7gLAAIAAAAIMi45NjM3MjEBCAAAAAUAAAABMQEAAAAKMTA1Nzg4MzAzMgMAAAACNzkCAAAABDQxOTIEAAAAATAHAAAACTkvMjMvMjAxOQgAAAAJMy8zMS8yMDA4CQAAAAEwr/MRoC9A1whp6TnwL0DXCClDSVEuRU5YVEJSOlNPTEIuSVFfRVhUUkFfQUNDX0lURU1TLkZZMjAwOQEAAADtwwUAAwAAAAAAo8Qroy9A1wh0sWzvL0DXCC5DSVEuRU5YVEJSOlNPTEIuSVFfTUlOT1JJVFlfSU5URVJFU1RfQ0YuRlkyMDEyAQAAAO3DBQADAAAAAACaEiyjL0DXCKrNhe8vQNcII0NJUS5EQjpCQVMuSVFfU1RfREVCVF9SRVBBSUQuRlkyMDEyAQAAAGrXBQADAAAAAABditCiL0DXCAeyne8vQNcIKENJUS5UU0U6NDAwNS5JUV9GSVhFRF9BU1NFVF9UVVJOUy5GWTIwMTkBAAAAt7gLAAIAAAAHMy4yODQ4OAEIAAAABQAAAAExAQAAAAoxOTY5MzA0MTYyAwAAAAI3</t>
  </si>
  <si>
    <t>OQIAAAAENDA2NgQAAAABMAcAAAAJOS8yMy8yMDE5CAAAAAkzLzMxLzIwMTkJAAAAATBfaASgL0DXCE/SJfAvQNcIK0NJUS5LT1NFOkEwNTE5MTAuSVFfRUJJVERBX0NBUEVYX0lOVC5GWTIwMDcBAAAAgRA3AAIAAAAIOC41OTg5NzMBCAAAAAUAAAABMQEAAAAKMTQ2Njc0MzYxNwMAAAACODUCAAAABDQxOTEEAAAAATAHAAAACTkvMjMvMjAxOQgAAAAKMTIvMzEvMjAwNwkAAAABMHsc1p4vQNcI7qxk8C9A1wgiQ0lRLlRTRTozNDA3LklRX1NBTEVfUFBFX0NGLkZZMjAxNQEAAACIVg0AAgAAAAM5NDQBCAAAAAUAAAABMQEAAAAKMTc0NTM3ODUxNgMAAAACNzkCAAAABDIwNDIEAAAAATAHAAAACTkvMjMvMjAxOQgAAAAJMy8zMS8yMDE1CQAAAAEwxnOtqS9A1wj7+oDwL0DXCC1DSVEuRU5YVEJSOlNPTEIuSVFfQ1VSUkVOVF9QT1JUX0xFQVNFUy5GWTIwMDkBAAAA7cMFAAIAAAABNAEIAAAABQAAAAExAQAAAAoxNDUyNTM2OTgzAwAAAAI1MAIAAAAEMTA5MAQAAAABMAcAAAAJOS8yMy8yMDE5CAAAAAoxMi8zMS8yMDA5CQAAAAEwo8Qroy9A1wjUFojvL0DXCCtDSVEuVFNFOjM0MDcuSVFfUkVUVVJOX0NPTU1PTl9FUVVJVFkuRlkyMDE0AQAAAIhWDQACAAAABzExLjc0NTkBCAAAAAUAAAABMQEAAAAKMTY4NjYzNzk5NAMAAAACNzkCAAAABTMzMzIwBAAAAAEwBwAAAAk5LzIzLzIwMTkIAAAACTMvMzEvMjAxNAkA</t>
  </si>
  <si>
    <t>AAABMHz7+qAvQNcIFxoM8C9A1wgmQ0lRLktPU0U6QTA1MTkxMC5JUV9BU1NFVF9UVVJOUy5GWTIwMTgBAAAAgRA3AAIAAAAIMS4wNDQwOTgBCAAAAAUAAAABMQEAAAAKMTk0ODM1MTIwMAMAAAACODUCAAAABDQxNzcEAAAAATAHAAAACTkvMjMvMjAxOQgAAAAKMTIvMzEvMjAxOAkAAAABMIdq1p4vQNcIthVw8C9A1wghQ0lRLkVOWFRCUjpTT0xCLklRX0lOQ19UQVguRlkyMDE2AQAAAO3DBQACAAAAAy02OAEIAAAABQAAAAExAQAAAAoxODgxNDg5Njc2AwAAAAI1MAIAAAACNzUEAAAAATAHAAAACTkvMjMvMjAxOQgAAAAKMTIvMzEvMjAxNgkAAAABMKjrK6MvQNcIm7Jz7y9A1wgjQ0lRLkRCOkJBUy5JUV9EQVlTX1NBTEVTX09VVC5GWTIwMTIBAAAAatcFAAIAAAAJNTEuNzQxNzg2AQgAAAAFAAAAATEBAAAACjE2NjAyMzE4MzgDAAAAAjUwAgAAAAQ0MDQyBAAAAAEwBwAAAAk5LzIzLzIwMTkIAAAACjEyLzMxLzIwMTIJAAAAATD4zqafL0DXCKfdS/AvQNcIJUNJUS5FTlhUQlI6U09MQi5JUV9PVEhFUl9JTlRBTi5GWTIwMTgBAAAA7cMFAAIAAAAEMjU5NAEIAAAABQAAAAExAQAAAAoxOTUyNTUwOTg2AwAAAAI1MAIAAAAEMTA0MAQAAAABMAcAAAAJOS8yMy8yMDE5CAAAAAoxMi8zMS8yMDE4CQAAAAEwmhIsoy9A1wgoU4fvL0DXCC9DSVEuRU5YVEJSOlNPTEIuSVFfSU1QVVRfT1BFUl9MRUFTRV9ERVBSLkZZ</t>
  </si>
  <si>
    <t>MjAxMgEAAADtwwUAAgAAAAk0NC4yNzEwNTYBCAAAAAUAAAABMQEAAAAKMTY2NzA3NzUzMwMAAAACNTACAAAABTIxNjczBAAAAAEwBwAAAAk5LzIzLzIwMTkIAAAACjEyLzMxLzIwMTIJAAAAATCaEiyjL0DXCI3kdu8vQNcIH0NJUS5EQjpCQVMuSVFfVE9UQUxfTElBQi5GWTIwMDcBAAAAatcFAAIAAAAFMjY3MDQBCAAAAAUAAAABMQEAAAAJODA1NDIwOTY0AwAAAAI1MAIAAAAEMTI3NgQAAAABMAcAAAAJOS8yMy8yMDE5CAAAAAoxMi8zMS8yMDA3CQAAAAEwkDksoy9A1wj02aTvL0DXCCVDSVEuVFNFOjM0MDIuSVFfTFRfREVCVF9FUVVJVFkuRlkyMDEwAQAAALhVDQACAAAABzgzLjE1NDkBCAAAAAUAAAABMQEAAAAKMTM4MDI4Njk0NgMAAAACNzkCAAAABDQwODUEAAAAATAHAAAACTkvMjMvMjAxOQgAAAAJMy8zMS8yMDEwCQAAAAEwPPbCoC9A1whBmhbwL0DXCClDSVEuS09TRTpBMDUxOTEwLklRX1BST1ZfQkFEX0RFQlRTLkZZMjAxMwEAAACBEDcAAwAAAAAAmkAUoi9A1whz4M3vL0DXCChDSVEuVFNFOjQwMDUuSVFfVE9UQUxfREVCVF9FUVVJVFkuRlkyMDExAQAAALe4CwACAAAACDEzNy4wODY5AQgAAAAFAAAAATEBAAAACjE0NTk1MDk5NTYDAAAAAjc5AgAAAAQ0MDM0BAAAAAEwBwAAAAk5LzIzLzIwMTkIAAAACTMvMzEvMjAxMQkAAAABMK/zEaAvQNcIld0a8C9A1wgmQ0lRLlRTRTozNDA3LklRX0NB</t>
  </si>
  <si>
    <t>U0hfQ09OVkVSU0lPTi5GWTIwMTkBAAAAiFYNAAIAAAAKMTEzLjE5MTI0NQEIAAAABQAAAAExAQAAAAoxOTY5NjAxMjMyAwAAAAI3OQIAAAAENDE4NAQAAAABMAcAAAAJOS8yMy8yMDE5CAAAAAkzLzMxLzIwMTkJAAAAATA89sKgL0DXCAY59O8vQNcILUNJUS5FTlhUQlI6U09MQi5JUV9UT1RBTF9DT01NT05fRVFVSVRZLkZZMjAxOAEAAADtwwUAAgAAAAUxMDUwOAEIAAAABQAAAAExAQAAAAoxOTUyNTUwOTg2AwAAAAI1MAIAAAAEMTAwNgQAAAABMAcAAAAJOS8yMy8yMDE5CAAAAAoxMi8zMS8yMDE4CQAAAAEwkDksoy9A1wjQb2/vL0DXCCBDSVEuU0VISzozODYuSVFfUkRfRVhQX0ZOLkZZMjAxMgEAAABzKAgAAgAAAAQ1ODQyAQgAAAAFAAAAATEBAAAACjE3Mjc3NTQyODMDAAAAAjMyAgAAAAQzMTY4BAAAAAEwBwAAAAk5LzIzLzIwMTkIAAAACjEyLzMxLzIwMTIJAAAAATBinD+kL0DXCDR/Yu8vQNcIJUNJUS5EQjpCQVMuSVFfTkVUX0lOVEVSRVNUX0VYUC5GWTIwMTcBAAAAatcFAAIAAAAELTI4OAEIAAAABQAAAAExAQAAAAoxOTQ3NDAzMDM5AwAAAAI1MAIAAAADMzY4BAAAAAEwBwAAAAk5LzIzLzIwMTkIAAAACjEyLzMxLzIwMTcJAAAAATD26h2iL0DXCLXCnu8vQNcII0NJUS5FTlhUQlI6U09MQi5JUV9SRF9FWFBfRk4uRlkyMDE3AQAAAO3DBQACAAAAAzI5MAEIAAAABQAAAAExAQAAAAoxOTUyNTUw</t>
  </si>
  <si>
    <t>OTg1AwAAAAI1MAIAAAAEMzE2OAQAAAABMAcAAAAJOS8yMy8yMDE5CAAAAAoxMi8zMS8yMDE3CQAAAAEwmhIsoy9A1whDLIfvL0DXCCNDSVEuREI6QkFTLklRX0RJTFVUX0VQU19FWENMLkZZMjAxMwEAAABq1wUAAgAAAAQ1LjIxAQgAAAAFAAAAATEBAAAACjE3MjEwNjkxOTYDAAAAAjUwAgAAAAMxNDIEAAAAATAHAAAACTkvMjMvMjAxOQgAAAAKMTIvMzEvMjAxMwkAAAABMGKx0KIvQNcITCd07y9A1wgmQ0lRLkVOWFRCUjpTT0xCLklRX1RPVEFMX0VRVUlUWS5GWTIwMTYBAAAA7cMFAAIAAAAEOTk1NgEIAAAABQAAAAExAQAAAAoxODgxNDg5Njc2AwAAAAI1MAIAAAAEMTI3NQQAAAABMAcAAAAJOS8yMy8yMDE5CAAAAAoxMi8zMS8yMDE2CQAAAAEwqOsroy9A1wgcvZnvL0DXCCBDSVEuU0VISzozODYuSVFfTFRfSU5WRVNULkZZMjAxNgEAAABzKAgAAgAAAAYxMjgyMjABCAAAAAUAAAABMQEAAAAKMTg4NzIyODUzNgMAAAACMzICAAAABDEwNTQEAAAAATAHAAAACTkvMjMvMjAxOQgAAAAKMTIvMzEvMjAxNgkAAAABMBWv76MvQNcI0g9Z7y9A1wgrQ0lRLkVOWFRCUjpTT0xCLklRX0RFRl9UQVhfQVNTRVRTX0xULkZZMjAxOAEAAADtwwUAAgAAAAQxMTIzAQgAAAAFAAAAATEBAAAACjE5NTI1NTA5ODYDAAAAAjUwAgAAAAQxMDI2BAAAAAEwBwAAAAk5LzIzLzIwMTkIAAAACjEyLzMxLzIwMTgJAAAAATCaEiyj</t>
  </si>
  <si>
    <t>L0DXCOzOmu8vQNcIHkNJUS5FTlhUQlI6U09MQi5JUV9FQklULkZZMjAxNAEAAADtwwUAAgAAAAM5OTEBCAAAAAUAAAABMQEAAAAKMTc4MzkyNDYxNgMAAAACNTACAAAAAzQwMAQAAAABMAcAAAAJOS8yMy8yMDE5CAAAAAoxMi8zMS8yMDE0CQAAAAEwo8Qroy9A1wjDFnPvL0DXCCRDSVEuS09TRTpBMDUxOTEwLklRX09USEVSX1JFVi5GWTIwMDkBAAAAgRA3AAMAAAAAAOmkE6IvQNcIxeqe7y9A1wgkQ0lRLkRCOkJBUy5JUV9DQVNIX0FDUVVJUkVfQ0YuRlkyMDEzAQAAAGrXBQACAAAABS0xMTU2AQgAAAAFAAAAATEBAAAACjE3MjEwNjkxOTYDAAAAAjUwAgAAAAQyMDU3BAAAAAEwBwAAAAk5LzIzLzIwMTkIAAAACjEyLzMxLzIwMTMJAAAAATBisdCiL0DXCM+mk+8vQNcIIENJUS5TRUhLOjM4Ni5JUV9ESVZFU1RfQ0YuRlkyMDA5AQAAAHMoCAADAAAAAACFTj+kL0DXCBmbZu8vQNcIIENJUS5EQjpCQVMuSVFfQVNTRVRfVFVSTlMuRlkyMDE2AQAAAGrXBQACAAAACDAuNzgxMjI4AQgAAAAFAAAAATEBAAAACjE4NzU5ODYxNDcDAAAAAjUwAgAAAAQ0MTc3BAAAAAEwBwAAAAk5LzIzLzIwMTkIAAAACjEyLzMxLzIwMTYJAAAAATCQ9dWeL0DXCOeEZPAvQNcIL0NJUS5FTlhUQlI6U09MQi5JUV9JTVBVVF9PUEVSX0xFQVNFX0RFUFIuRlkyMDE0AQAAAO3DBQACAAAACTUwLjkyMDk0NAEIAAAABQAAAAExAQAAAAox</t>
  </si>
  <si>
    <t>NzgzOTI0NjE2AwAAAAI1MAIAAAAFMjE2NzMEAAAAATAHAAAACTkvMjMvMjAxOQgAAAAKMTIvMzEvMjAxNAkAAAABMKPEK6MvQNcI9c137y9A1wgnQ0lRLlRTRTo0MDA1LklRX1RPVEFMX1JFVi5GWTIwMTIuLi4uSlBZAQAAALe4CwACAAAABzE5NDc4ODQBCAAAAAUAAAABMQEAAAAKMTU1MzIzOTgyNAMAAAACNzkCAAAAAjI4BAAAAAEwBwAAAAk5LzIzLzIwMTkIAAAACTMvMzEvMjAxMgkAAAABMIdq1p4vQNcItUhs8C9A1wgqQ0lRLlRTRTo0MDYzLklRX1RFVl9FQklUREEuMjAwMC4yMDA4LzAzLzMxAQAAAONXDQACAAAACDQuMjcwMjU2AQcAAAAFAAAAATEBAAAACTYxOTEzMzg5OQMAAAABMAIAAAAGMTAwMDMwBAAAAAEwBwAAAAkzLzMxLzIwMDgIAAAACTMvMzEvMjAwOONfPMcvQNcIEhaM8C9A1wgfQ0lRLktPU0U6QTA1MTkxMC5JUV9FQklULkZZMjAxMgEAAACBEDcAAgAAAAcxOTEwMzIzAQgAAAAFAAAAATEBAAAACjE2ODM0NjE4MDIDAAAAAjg1AgAAAAM0MDAEAAAAATAHAAAACTkvMjMvMjAxOQgAAAAKMTIvMzEvMjAxMgkAAAABMLUZFKIvQNcIoVSx7y9A1wgoQ0lRLktPU0U6QTA1MTkxMC5JUV9JTVBBSVJNRU5UX0dXLkZZMjAwNwEAAACBEDcAAwAAAAAA8BEeoi9A1wghvsvvL0DXCClDSVEuRU5YVEJSOlNPTEIuSVFfQ0FTSF9BQ1FVSVJFX0NGLkZZMjAxMgEAAADtwwUAAgAAAAItMgEIAAAABQAA</t>
  </si>
  <si>
    <t>AAExAQAAAAoxNjY3MDc3NTMzAwAAAAI1MAIAAAAEMjA1NwQAAAABMAcAAAAJOS8yMy8yMDE5CAAAAAoxMi8zMS8yMDEyCQAAAAEwmhIsoy9A1wgdG2rvL0DXCCZDSVEuVFNFOjM0MDcuSVFfQ0FTSF9DT05WRVJTSU9OLkZZMjAwNgEAAACIVg0AAgAAAAk4Ny44NDE5OTUBCAAAAAUAAAABMQEAAAAJNDQwNjAzMTMyAwAAAAI3OQIAAAAENDE4NAQAAAABMAcAAAAJOS8yMy8yMDE5CAAAAAkzLzMxLzIwMDYJAAAAATC3NJCeL0DXCMtZkPAvQNcIKUNJUS5LT1NFOkEwNTE5MTAuSVFfTFRfREVCVF9FUVVJVFkuRlkyMDExAQAAAIEQNwACAAAABjcuMDk5OAEIAAAABQAAAAExAQAAAAoxNjIwNDY5MTUzAwAAAAI4NQIAAAAENDA4NQQAAAABMAcAAAAJOS8yMy8yMDE5CAAAAAoxMi8zMS8yMDExCQAAAAEwe0PWni9A1wiU+l3wL0DXCCxDSVEuRU5YVEJSOlNPTEIuSVFfSU5WRVNUX1NFQ1VSSVRZX0NGLkZZMjAwOAEAAADtwwUAAgAAAAMtNDUBCAAAAAUAAAABMQEAAAAKMTM2Njk1MjkyNQMAAAACNTACAAAABDIwMjcEAAAAATAHAAAACTkvMjMvMjAxOQgAAAAKMTIvMzEvMjAwOAkAAAABMLydK6MvQNcI3Kx17y9A1wgmQ0lRLlNFSEs6Mzg2LklRX0xPQU5TX1JFQ0VJVl9MVC5GWTIwMTABAAAAcygIAAMAAAAAAJd1P6QvQNcID8Jm7y9A1wgiQ0lRLkRCOkJBUy5JUV9DQVNIX0lOVEVSRVNULkZZMjAwOAEAAABq1wUA</t>
  </si>
  <si>
    <t>AgAAAAM0NjYBCAAAAAUAAAABMQEAAAAKMTMzOTIyOTIzMgMAAAACNTACAAAABDMwMjgEAAAAATAHAAAACTkvMjMvMjAxOQgAAAAKMTIvMzEvMjAwOAkAAAABMA9BzqIvQNcIhqGq7y9A1wgmQ0lRLlRTRTo0MDYzLklRX05FVF9ERUJUX0VCSVREQS5GWTIwMTYBAAAA41cNAAMAAAACTk0BCAAAAAUAAAABMQEAAAAKMTc5OTI0MzM0NQMAAAACNzkCAAAABDQxOTMEAAAAATAHAAAACTkvMjMvMjAxOQgAAAAJMy8zMS8yMDE2CQAAAAEwuMwRoC9A1whMqzPwL0DXCCJDSVEuVFNFOjQwNjMuSVFfRUJJVF9NQVJHSU4uRlkyMDA5AQAAAONXDQACAAAABzE5LjM5NzQBCAAAAAUAAAABMQEAAAAKMTM4Mjc2MzczMwMAAAACNzkCAAAABDQwNTMEAAAAATAHAAAACTkvMjMvMjAxOQgAAAAJMy8zMS8yMDA5CQAAAAEwzn4RoC9A1whA3SjwL0DXCCVDSVEuTllTRTpERC5JUV9ORVRfREVCVF9FQklUREEuRlkyMDE3AQAAALi5CwACAAAACDEuODc5MDIzAQgAAAAFAAAAATEBAAAACjE5NDQzMzU2NjQDAAAAAzE2MAIAAAAENDE5MwQAAAABMAcAAAAJOS8yMy8yMDE5CAAAAAoxMi8zMS8yMDE3CQAAAAEwSHgFoC9A1wgBoCLwL0DXCCtDSVEuRU5YVEJSOlNPTEIuSVFfVE9UQUxfRElWX1BBSURfQ0YuRlkyMDA3AQAAAO3DBQACAAAABC0yNDMBCAAAAAUAAAABMQEAAAAJODE0MjI1MjI2AwAAAAI1MAIAAAAEMjAyMgQAAAABMAcA</t>
  </si>
  <si>
    <t>AAAJOS8yMy8yMDE5CAAAAAoxMi8zMS8yMDA3CQAAAAEw53Hwoy9A1wjJoXnvL0DXCCVDSVEuVFNFOjQxODMuSVFfUkVUVVJOX0NBUElUQUwuRlkyMDE5AQAAAD1XDQACAAAABjUuNDA0MwEIAAAABQAAAAExAQAAAAoxOTY5NjAxMjI4AwAAAAI3OQIAAAAENDM2MwQAAAABMAcAAAAJOS8yMy8yMDE5CAAAAAkzLzMxLzIwMTkJAAAAATBz3ASgL0DXCHMEN/AvQNcIHUNJUS5LT1NFOkEwNTE5MTAuSVFfQUQuRlkyMDA3AQAAAIEQNwACAAAACC00MzI3MzIzAQgAAAAFAAAAATEBAAAACjE0NjY3NDM2MTcDAAAAAjg1AgAAAAQxMDc1BAAAAAEwBwAAAAk5LzIzLzIwMTkIAAAACjEyLzMxLzIwMDcJAAAAATDwER6iL0DXCMfJuO8vQNcIIENJUS5OWVNFOkRELklRX1NHQV9NQVJHSU4uRlkyMDA3AQAAALi5CwACAAAABjMuNDg2NgEIAAAABQAAAAExAQAAAAoxMzI2NzI0NDQ1AwAAAAMxNjACAAAABDQzNzUEAAAAATAHAAAACTkvMjMvMjAxOQgAAAAKMTIvMzEvMjAwNwkAAAABMGgDBaAvQNcIt2Mc8C9A1wgkQ0lRLlRTRTozNDAyLklRX0NVUlJFTlRfUkFUSU8uRlkyMDE0AQAAALhVDQACAAAABzEuNTQyNzMBCAAAAAUAAAABMQEAAAAKMTY4NjEwMzYyMgMAAAACNzkCAAAABDQwMzAEAAAAATAHAAAACTkvMjMvMjAxOQgAAAAJMy8zMS8yMDE0CQAAAAEwJR3DoC9A1wiqvvTvL0DXCCdDSVEuS09TRTpBMDUxOTEwLklR</t>
  </si>
  <si>
    <t>X0RJTFVUX1dFSUdIVC5GWTIwMTABAAAAgRA3AAIAAAAJNzMuNTM0NzI1ANnLE6IvQNcI/0O+7y9A1wgrQ0lRLlRTRTozNDA3LklRX05JX0FWQUlMX0VYQ0xfTUFSR0lOLkZZMjAxMAEAAACIVg0AAgAAAAYxLjc2MzgBCAAAAAUAAAABMQEAAAAKMTM4Mjc2MzM3MAMAAAACNzkCAAAABDQxODIEAAAAATAHAAAACTkvMjMvMjAxOQgAAAAJMy8zMS8yMDEwCQAAAAEwfPv6oC9A1whFzAvwL0DXCCJDSVEuS09TRTpBMDUxOTEwLklRX0xUX0RFQlQuRlkyMDA4AQAAAIEQNwACAAAABzEyMzQyMjUBCAAAAAUAAAABMQEAAAAKMTM2NTE3MTg5MgMAAAACODUCAAAABDEwNDkEAAAAATAHAAAACTkvMjMvMjAxOQgAAAAKMTIvMzEvMjAwOAkAAAABMP19E6IvQNcIL6i97y9A1wgkQ0lRLktPU0U6QTA1MTkxMC5JUV9MVF9JTlZFU1QuRlkyMDA4AQAAAIEQNwACAAAABjEyNzExMAEIAAAABQAAAAExAQAAAAoxMzY1MTcxODkyAwAAAAI4NQIAAAAEMTA1NAQAAAABMAcAAAAJOS8yMy8yMDE5CAAAAAoxMi8zMS8yMDA4CQAAAAEw/X0Toi9A1wj7OMLvL0DXCB1DSVEuREI6QkFTLklRX1RSRUFTVVJZLkZZMjAwOQEAAABq1wUAAwAAAAAAD0HOoi9A1whje4fvL0DXCCRDSVEuREI6QkFTLklRX0VGRkVDVF9UQVhfUkFURS5GWTIwMDgBAAAAatcFAAIAAAAHNDQuNjk1NAEIAAAABQAAAAExAQAAAAoxMzM5MjI5MjMyAwAAAAI1MAIA</t>
  </si>
  <si>
    <t>AAAENDM3NgQAAAABMAcAAAAJOS8yMy8yMDE5CAAAAAoxMi8zMS8yMDA4CQAAAAEwDRrOoi9A1wikVKrvL0DXCCNDSVEuU0VISzozODYuSVFfUEVfRVhDTC4uMjAxNC8wMy8zMQEAAABzKAgAAgAAAAkxMC4xNDUwNDEBBwAAAAUAAAABMQEAAAAKMTY2NTIyOTA1NgMAAAABMAIAAAAGMTAwMDI3BAAAAAEwBwAAAAkzLzMxLzIwMTQIAAAACTMvMzEvMjAxNKOtPMcvQNcIfpGD8C9A1wgnQ0lRLlRTRTo0MDA1LklRX0NGT19DVVJSRU5UX0xJQUIuRlkyMDEyAQAAALe4CwACAAAACDAuMTQ3NzI1AQgAAAAFAAAAATEBAAAACjE1NTMyMzk4MjQDAAAAAjc5AgAAAAQ0MTg1BAAAAAEwBwAAAAk5LzIzLzIwMTkIAAAACTMvMzEvMjAxMgkAAAABMKMaEqAvQNcI6WIq8C9A1wglQ0lRLlNFSEs6Mzg2LklRX0xUX0RFQlRfUkVQQUlELkZZMjAxNQEAAABzKAgAAgAAAAgtMTE1MjgzNwEIAAAABQAAAAExAQAAAAoxODg3MjI4NTMzAwAAAAIzMgIAAAAEMjAzNgQAAAABMAcAAAAJOS8yMy8yMDE5CAAAAAoxMi8zMS8yMDE1CQAAAAEwIIjvoy9A1wiDC2nvL0DXCCFDSVEuRU5YVEJSOlNPTEIuSVFfUkFXX0lOVi5GWTIwMTgBAAAA7cMFAAIAAAADNjU0AQgAAAAFAAAAATEBAAAACjE5NTI1NTA5ODYDAAAAAjUwAgAAAAQzMTcxBAAAAAEwBwAAAAk5LzIzLzIwMTkIAAAACjEyLzMxLzIwMTgJAAAAATCQOSyjL0DXCCOile8vQNcI</t>
  </si>
  <si>
    <t>IENJUS5UU0U6MzQwMS5JUV9OSV9NQVJHSU4uRlkyMDE4AQAAAMJVDQACAAAABjUuNDU1OQEIAAAABQAAAAExAQAAAAoxODk0MDg0NjYwAwAAAAI3OQIAAAAENDA5NAQAAAABMAcAAAAJOS8yMy8yMDE5CAAAAAkzLzMxLzIwMTgJAAAAATAnksOgL0DXCCVoE/AvQNcIKkNJUS5LT1NFOkEwNTE5MTAuSVFfRVhUUkFfQUNDX0lURU1TLkZZMjAxMwEAAACBEDcAAwAAAAAAmkAUoi9A1wiRkJTvL0DXCChDSVEuU0VISzozODYuSVFfVE9UQUxfREVCVC5GWTIwMTkuLi4uSlBZAQAAAHMoCAADAAAAAADLu+OeL0DXCI5YdPAvQNcIJ0NJUS5UU0U6NDA2My5JUV9DRk9fQ1VSUkVOVF9MSUFCLkZZMjAxMgEAAADjVw0AAgAAAAgwLjM5MDI2MgEIAAAABQAAAAExAQAAAAoxNTU0MTg5ODU0AwAAAAI3OQIAAAAENDE4NQQAAAABMAcAAAAJOS8yMy8yMDE5CAAAAAkzLzMxLzIwMTIJAAAAATDFpRGgL0DXCCsrKfAvQNcIIkNJUS5FTlhUQlI6U09MQi5JUV9FQlRfRVhDTC5GWTIwMTYBAAAA7cMFAAIAAAADNzA5AQgAAAAFAAAAATEBAAAACjE4ODE0ODk2NzYDAAAAAjUwAgAAAAE0BAAAAAEwBwAAAAk5LzIzLzIwMTkIAAAACjEyLzMxLzIwMTYJAAAAATCo6yujL0DXCHaReO8vQNcIKENJUS5TRUhLOjM4Ni5JUV9DVVJSRU5UX1BPUlRfREVCVC5GWTIwMDcBAAAAcygIAAIAAAAFMTM0NjYBCAAAAAUAAAABMQEAAAAKMTYzNzIx</t>
  </si>
  <si>
    <t>NDQxOAMAAAACMzICAAAABDEyOTcEAAAAATAHAAAACTkvMjMvMjAxOQgAAAAKMTIvMzEvMjAwNwkAAAABMLgyQqQvQNcIwIRg7y9A1wguQ0lRLlNFSEs6Mzg2LklRX1RPVEFMX0xJQUJfVE9UQUxfQVNTRVRTLkZZMjAwOAEAAABzKAgAAgAAAAc1NS4yNjc2AQgAAAAFAAAAATEBAAAACjE2MzcyMTQ0MjADAAAAAjMyAgAAAAQ0MTg4BAAAAAEwBwAAAAk5LzIzLzIwMTkIAAAACjEyLzMxLzIwMDgJAAAAATD4TaOfL0DXCGdTTPAvQNcIJkNJUS5TRUhLOjM4Ni5JUV9GSUxJTkdfQ1VSUkVOQ1kuRlkyMDEyAQAAAHMoCAADAAAAA0NOWQBinD+kL0DXCI+gXe8vQNcIJkNJUS5EQjpCQVMuSVFfRklYRURfQVNTRVRfVFVSTlMuRlkyMDExAQAAAGrXBQACAAAACDQuMTc1MTM1AQgAAAAFAAAAATEBAAAACjE1ODk0MzU4MDQDAAAAAjUwAgAAAAQ0MDY2BAAAAAEwBwAAAAk5LzIzLzIwMTkIAAAACjEyLzMxLzIwMTEJAAAAATD4zqafL0DXCBbZRvAvQNcILkNJUS5LT1NFOkEwNTE5MTAuSVFfQ1VSUkVOVF9QT1JUX0xFQVNFUy5GWTIwMTMBAAAAgRA3AAIAAAAEMzA3NAEIAAAABQAAAAExAQAAAAoxNzMyNDEyNTU5AwAAAAI4NQIAAAAEMTA5MAQAAAABMAcAAAAJOS8yMy8yMDE5CAAAAAoxMi8zMS8yMDEzCQAAAAEwmkAUoi9A1wiXSefvL0DXCCtDSVEuS09TRTpBMDUxOTEwLklRX0NGT19DVVJSRU5UX0xJQUIuRlkyMDE2</t>
  </si>
  <si>
    <t>AQAAAIEQNwACAAAACDAuNDYyMDQ2AQgAAAAFAAAAATEBAAAACjE4Nzc2MjYxNTUDAAAAAjg1AgAAAAQ0MTg1BAAAAAEwBwAAAAk5LzIzLzIwMTkIAAAACjEyLzMxLzIwMTYJAAAAATCHataeL0DXCGeyW/AvQNcIJENJUS5EQjpCQVMuSVFfTkVUX0RFQlRfSVNTVUVELkZZMjAxNgEAAABq1wUAAgAAAAM1NzkBCAAAAAUAAAABMQEAAAAKMTg3NTk4NjE0NwMAAAACNTACAAAABDIwMDMEAAAAATAHAAAACTkvMjMvMjAxOQgAAAAKMTIvMzEvMjAxNgkAAAABMPbqHaIvQNcIctXK7y9A1wgoQ0lRLlRTRTo0MTg4LklRX1RPVEFMX0RFQlQuRlkyMDE4Li4uLkpQWQEAAAA1lwoAAgAAAAcxNjIzNDU2AQgAAAAFAAAAATEBAAAACjE4OTQ1Njc4NTkDAAAAAjc5AgAAAAQ0MTczBAAAAAEwBwAAAAk5LzIzLzIwMTkIAAAACTMvMzEvMjAxOAkAAAABMMu7454vQNcImDF08C9A1wgqQ0lRLktPU0U6QTA1MTkxMC5JUV9ERUZfVEFYX0xJQUJfTFQuRlkyMDEyAQAAAIEQNwACAAAABjE1MDQyNgEIAAAABQAAAAExAQAAAAoxNjgzNDYxODAyAwAAAAI4NQIAAAAEMTAyNwQAAAABMAcAAAAJOS8yMy8yMDE5CAAAAAoxMi8zMS8yMDEyCQAAAAEwtRkUoi9A1wiEks3vL0DXCB5DSVEuREI6QkFTLklRX0NIQU5HRV9BUi5GWTIwMDcBAAAAatcFAAIAAAAELTg2NAEIAAAABQAAAAExAQAAAAk4MDU0MjA5NjQDAAAAAjUwAgAAAAQyMDE4</t>
  </si>
  <si>
    <t>BAAAAAEwBwAAAAk5LzIzLzIwMTkIAAAACjEyLzMxLzIwMDcJAAAAATCMYCyjL0DXCDW9oO8vQNcII0NJUS5LT1NFOkEwNTE5MTAuSVFfTkVUX0RFQlQuRlkyMDE2AQAAAIEQNwACAAAABjY4MzQwMwEIAAAABQAAAAExAQAAAAoxODc3NjI2MTU1AwAAAAI4NQIAAAAENDM2NAQAAAABMAcAAAAJOS8yMy8yMDE5CAAAAAoxMi8zMS8yMDE2CQAAAAEwFWnMoS9A1whicNnvL0DXCB1DSVEuREI6QkFTLklRX1RSRUFTVVJZLkZZMjAxNgEAAABq1wUAAwAAAAAA9uodoi9A1wiA2sDvL0DXCB5DSVEuREI6QkFTLklRX05JX01BUkdJTi5GWTIwMTUBAAAAatcFAAIAAAAGNS42NTk0AQgAAAAFAAAAATEBAAAACjE4MjkyODI2NTQDAAAAAjUwAgAAAAQ0MDk0BAAAAAEwBwAAAAk5LzIzLzIwMTkIAAAACjEyLzMxLzIwMTUJAAAAATCQ9dWeL0DXCAkmTvAvQNcIIkNJUS5FTlhUQlI6U09MQi5JUV9UT1RBTF9DTC5GWTIwMTcBAAAA7cMFAAIAAAAENDEyOAEIAAAABQAAAAExAQAAAAoxOTUyNTUwOTg1AwAAAAI1MAIAAAAEMTAwOQQAAAABMAcAAAAJOS8yMy8yMDE5CAAAAAoxMi8zMS8yMDE3CQAAAAEwmhIsoy9A1wgDuHjvL0DXCB9DSVEuREI6QkFTLklRX09USEVSX09QRVIuRlkyMDEzAQAAAGrXBQACAAAAAzMzMAEIAAAABQAAAAExAQAAAAoxNzIxMDY5MTk2AwAAAAI1MAIAAAADMjYwBAAAAAEwBwAAAAk5LzIzLzIwMTkI</t>
  </si>
  <si>
    <t>AAAACjEyLzMxLzIwMTMJAAAAATBditCiL0DXCFqih+8vQNcIJ0NJUS5UU0U6MzQwMi5JUV9UT1RBTF9SRVYuRlkyMDEzLi4uLkpQWQEAAAC4VQ0AAgAAAAcxNTkyMjc5AQgAAAAFAAAAATEBAAAACjE2MjU0NTc2MDUDAAAAAjc5AgAAAAIyOAQAAAABMAcAAAAJOS8yMy8yMDE5CAAAAAkzLzMxLzIwMTMJAAAAATCHataeL0DXCAQGYfAvQNcIJUNJUS5TRUhLOjM4Ni5JUV9MVF9ERUJUX1JFUEFJRC5GWTIwMTMBAAAAcygIAAIAAAAILTExMDU0NTcBCAAAAAUAAAABMQEAAAAKMTc4NzE5OTcxNAMAAAACMzICAAAABDIwMzYEAAAAATAHAAAACTkvMjMvMjAxOQgAAAAKMTIvMzEvMjAxMwkAAAABMFLDP6QvQNcItvpn7y9A1wgbQ0lRLlRTRTozNDA3LklRX0NPR1MuRlkyMDEyAQAAAIhWDQACAAAABzExNzg5NjgBCAAAAAUAAAABMQEAAAAKMTU1NDk1MDcwNQMAAAACNzkCAAAAAjM0BAAAAAEwBwAAAAk5LzIzLzIwMTkIAAAACTMvMzEvMjAxMgkAAAABMIx5sqkvQNcI4ACG8C9A1wgjQ0lRLk5ZU0U6REQuSVFfRUJJVERBX01BUkdJTi5GWTIwMTIBAAAAuLkLAAIAAAAHMTEuODA1NwEIAAAABQAAAAExAQAAAAoxNzE4OTQwNjUxAwAAAAMxNjACAAAABDQwNDcEAAAAATAHAAAACTkvMjMvMjAxOQgAAAAKMTIvMzEvMjAxMgkAAAABMF4qBaAvQNcIJlM38C9A1wgoQ0lRLkVOWFRCUjpTT0xCLklRX09USEVSX0NBX1NV</t>
  </si>
  <si>
    <t>UFBMLkZZMjAxMwEAAADtwwUAAgAAAAQxNjU3AQgAAAAFAAAAATEBAAAACjE3MjY1OTQ1NjQDAAAAAjUwAgAAAAQxMDU1BAAAAAEwBwAAAAk5LzIzLzIwMTkIAAAACjEyLzMxLzIwMTMJAAAAATCaEiyjL0DXCAQ3bu8vQNcIJkNJUS5TRUhLOjM4Ni5JUV9QRVJJT0RMRU5HVEhfSVMuRlkyMDE3AQAAAHMoCAABAAAAAjEyAAD976MvQNcI/wpw7y9A1wgpQ0lRLktPU0U6QTA1MTkxMC5JUV9CQVNJQ19FUFNfRVhDTC5GWTIwMTABAAAAgRA3AAIAAAAMMjkzNTAuMTYwNzU3AQgAAAAFAAAAATEBAAAACjE1NDUzMzgyMTkDAAAAAjg1AgAAAAQzMDY0BAAAAAEwBwAAAAk5LzIzLzIwMTkIAAAACjEyLzMxLzIwMTAJAAAAATDZyxOiL0DXCJFIte8vQNcIMUNJUS5LT1NFOkEwNTE5MTAuSVFfT1RIRVJfSU5WRVNUX0FDVF9TVVBQTC5GWTIwMTgBAAAAgRA3AAIAAAAGNTA1NTg5AQgAAAAFAAAAATEBAAAACjE5NDgzNTEyMDADAAAAAjg1AgAAAAQyMDUxBAAAAAEwBwAAAAk5LzIzLzIwMTkIAAAACjEyLzMxLzIwMTgJAAAAATAKkMyhL0DXCAdr6e8vQNcILUNJUS5EQjpCQVMuSVFfSU1QVVRfT1BFUl9MRUFTRV9JTlRfRVhQLkZZMjAxMgEAAABq1wUAAgAAAAoxNTcuNDgxNDcyAQgAAAAFAAAAATEBAAAACjE2NjAyMzE4MzgDAAAAAjUwAgAAAAUyMTY3MgQAAAABMAcAAAAJOS8yMy8yMDE5CAAAAAoxMi8zMS8yMDEyCQAA</t>
  </si>
  <si>
    <t>AAEwXYrQoi9A1wj845LvL0DXCChDSVEuS09TRTpBMDUxOTEwLklRX0VRVUlUWV9NRVRIT0QuRlkyMDE4AQAAAIEQNwACAAAABjI2NjEyMgEIAAAABQAAAAExAQAAAAoxOTQ4MzUxMjAwAwAAAAI4NQIAAAAEMzA2MwQAAAABMAcAAAAJOS8yMy8yMDE5CAAAAAoxMi8zMS8yMDE4CQAAAAEwCpDMoS9A1wiX8ePvL0DXCCpDSVEuRU5YVEJSOlNPTEIuSVFfQ0FTSF9PUEVSLkZZMjAxMi4uLi5KUFkBAAAA7cMFAAIAAAANMTY2MTU4Ljg5NjQzNAEIAAAABQAAAAExAQAAAAoxNjY3MDc3NTMzAwAAAAI3OQIAAAAEMjAwNgQAAAABMAcAAAAJOS8yMy8yMDE5CAAAAAoxMi8zMS8yMDEyCQAAAAEwvuLjni9A1wi9i3fwL0DXCC1DSVEuRU5YVEJSOlNPTEIuSVFfVEVWX0VCSVREQS4yMDAwLjIwMDcvMDMvMzEBAAAA7cMFAAIAAAAINi44NTYwMDIBBwAAAAUAAAABMQEAAAAJMzY3ODYyMTAwAwAAAAEwAgAAAAYxMDAwMzAEAAAAATAHAAAACTMvMzAvMjAwNwgAAAAJMy8zMC8yMDA34188xy9A1wi26Y3wL0DXCCNDSVEuS09TRTpBMDUxOTEwLklRX0VCSVRfSU5ULkZZMjAxMwEAAACBEDcAAgAAAAkyNi43MTc4MjIBCAAAAAUAAAABMQEAAAAKMTczMjQxMjU1OQMAAAACODUCAAAABDQxODkEAAAAATAHAAAACTkvMjMvMjAxOQgAAAAKMTIvMzEvMjAxMwkAAAABMHtD1p4vQNcI6mlg8C9A1wgoQ0lRLlRTRTozNDAyLklRX0ZJ</t>
  </si>
  <si>
    <t>WEVEX0FTU0VUX1RVUk5TLkZZMjAxNAEAAAC4VQ0AAgAAAAgyLjYwOTU5OQEIAAAABQAAAAExAQAAAAoxNjg2MTAzNjIyAwAAAAI3OQIAAAAENDA2NgQAAAABMAcAAAAJOS8yMy8yMDE5CAAAAAkzLzMxLzIwMTQJAAAAATAlHcOgL0DXCGsMA/AvQNcIJENJUS5TRUhLOjM4Ni5JUV9JTkNfRVFVSVRZX0NGLkZZMjAxMgEAAABzKAgAAgAAAAUtMTYyNgEIAAAABQAAAAExAQAAAAoxNzI3NzU0MjgzAwAAAAIzMgIAAAAEMjA4NgQAAAABMAcAAAAJOS8yMy8yMDE5CAAAAAoxMi8zMS8yMDEyCQAAAAEwYpw/pC9A1wgtpmLvL0DXCCNDSVEuRU5YVEJSOlNPTEIuSVFfTUFDSElORVJZLkZZMjAxNgEAAADtwwUAAgAAAAUxMDkzMAEIAAAABQAAAAExAQAAAAoxODgxNDg5Njc2AwAAAAI1MAIAAAAEMzExNAQAAAABMAcAAAAJOS8yMy8yMDE5CAAAAAoxMi8zMS8yMDE2CQAAAAEwqOsroy9A1wjqSG/vL0DXCCpDSVEuVFNFOjQxODMuSVFfVE9UQUxfRVFVSVRZLkZZMjAxMS4uLi5KUFkBAAAAPVcNAAIAAAAGNDMxMTAxAQgAAAAFAAAAATEBAAAACjE0NjA3MTc1ODkDAAAAAjc5AgAAAAQxMjc1BAAAAAEwBwAAAAk5LzIzLzIwMTkIAAAACTMvMzEvMjAxMQkAAAABMMu7454vQNcIcwtt8C9A1wgnQ0lRLktPU0U6QTA1MTkxMC5JUV9HUk9TU19NQVJHSU4uRlkyMDE4AQAAAIEQNwACAAAABzE4Ljk2OTUBCAAAAAUAAAABMQEA</t>
  </si>
  <si>
    <t>AAAKMTk0ODM1MTIwMAMAAAACODUCAAAABDQwNzQEAAAAATAHAAAACTkvMjMvMjAxOQgAAAAKMTIvMzEvMjAxOAkAAAABMIdq1p4vQNcIrDxw8C9A1wgsQ0lRLkRCOkJBUy5JUV9NSU5PUklUWV9JTlRFUkVTVF9UT1RBTC5GWTIwMTgBAAAAatcFAAIAAAAEMTA1NQEIAAAABQAAAAExAQAAAAoxOTQ3NDAzMDUwAwAAAAI1MAIAAAAEMTMxMgQAAAABMAcAAAAJOS8yMy8yMDE5CAAAAAoxMi8zMS8yMDE4CQAAAAEw8BEeoi9A1whVLsbvL0DXCCBDSVEuU0VISzozODYuSVFfT1RIRVJfUkVWLkZZMjAxMQEAAABzKAgAAgAAAAU0MTQ3OQEIAAAABQAAAAExAQAAAAoxNTk2NDMwNTQzAwAAAAIzMgIAAAADMzU3BAAAAAEwBwAAAAk5LzIzLzIwMTkIAAAACjEyLzMxLzIwMTEJAAAAATCXdT+kL0DXCAEQZ+8vQNcIJ0NJUS5UU0U6NDA2My5JUV9UT1RBTF9SRVYuRlkyMDE2Li4uLkpQWQEAAADjVw0AAgAAAAcxMjc5ODA3AQgAAAAFAAAAATEBAAAACjE3OTkyNDMzNDUDAAAAAjc5AgAAAAIyOAQAAAABMAcAAAAJOS8yMy8yMDE5CAAAAAkzLzMxLzIwMTYJAAAAATCHataeL0DXCB2cavAvQNcIKUNJUS5LT1NFOkEwNTE5MTAuSVFfQkFTSUNfRVBTX0lOQ0wuRlkyMDE2AQAAAIEQNwACAAAADDE3NDE3LjAwMDAxOQEIAAAABQAAAAExAQAAAAoxODc3NjI2MTU1AwAAAAI4NQIAAAABOQQAAAABMAcAAAAJOS8yMy8yMDE5CAAA</t>
  </si>
  <si>
    <t>AAoxMi8zMS8yMDE2CQAAAAEwFWnMoS9A1wjQBuPvL0DXCB9DSVEuU0VISzozODYuSVFfREFfU1VQUEwuRlkyMDE2AQAAAHMoCAACAAAABjEwODQyNQEIAAAABQAAAAExAQAAAAoxODg3MjI4NTM2AwAAAAIzMgIAAAACNDEEAAAAATAHAAAACTkvMjMvMjAxOQgAAAAKMTIvMzEvMjAxNgkAAAABMCCI76MvQNcIwFJk7y9A1wgnQ0lRLlRTRTo0MDYzLklRX1RPVEFMX1JFVi5GWTIwMTUuLi4uSlBZAQAAAONXDQACAAAABzEyNTU1NDMBCAAAAAUAAAABMQEAAAAKMTc0NTkxNjc4MwMAAAACNzkCAAAAAjI4BAAAAAEwBwAAAAk5LzIzLzIwMTkIAAAACTMvMzEvMjAxNQkAAAABMIdq1p4vQNcIl29s8C9A1wgrQ0lRLlNFSEs6Mzg2LklRX01JTk9SSVRZX0lOVEVSRVNUX0lTLkZZMjAxOAEAAABzKAgAAgAAAAYtMTcyNzkBCAAAAAUAAAABMQEAAAAKMTk1MTAzODY1NAMAAAACMzICAAAAAjgzBAAAAAEwBwAAAAk5LzIzLzIwMTkIAAAACjEyLzMxLzIwMTgJAAAAATAA/e+jL0DXCGibdO8vQNcILENJUS5LT1NFOkEwNTE5MTAuSVFfR1dfSU5UQU5fQU1PUlRfQ0YuRlkyMDA5AQAAAIEQNwACAAAABTE2OTM2AQgAAAAFAAAAATEBAAAACjE0NDAyNzcxMTIDAAAAAjg1AgAAAAQyMTgyBAAAAAEwBwAAAAk5LzIzLzIwMTkIAAAACjEyLzMxLzIwMDkJAAAAATDZyxOiL0DXCPetwu8vQNcIMUNJUS5LT1NFOkEwNTE5MTAuSVFf</t>
  </si>
  <si>
    <t>REVGX1RBWF9BU1NFVFNfQ1VSUkVOVC5GWTIwMTABAAAAgRA3AAMAAAAAANnLE6IvQNcIsfbM7y9A1wgZQ0lRLlRTRTozNDA3LklRX05JLkZZMjAwOAEAAACIVg0AAgAAAAU2OTk0NQEIAAAABQAAAAExAQAAAAoxMDg0MTY5NzE0AwAAAAI3OQIAAAACMTUEAAAAATAHAAAACTkvMjMvMjAxOQgAAAAJMy8zMS8yMDA4CQAAAAEwhwSyqS9A1wjgw43wL0DXCCVDSVEuS09TRTpBMDUxOTEwLklRX05FVF9DSEFOR0UuRlkyMDE1AQAAAIEQNwACAAAABjcxNjkwMgEIAAAABQAAAAExAQAAAAoxODMxNjQ0MTY3AwAAAAI4NQIAAAAEMjA5MwQAAAABMAcAAAAJOS8yMy8yMDE5CAAAAAoxMi8zMS8yMDE1CQAAAAEwIELMoS9A1wjQBuPvL0DXCCpDSVEuS09TRTpBMDUxOTEwLklRX0lOVkVTVF9MT0FOU19DRi5GWTIwMTQBAAAAgRA3AAMAAAAAACBCzKEvQNcIJ+vs7y9A1wgtQ0lRLkRCOkJBUy5JUV9JTVBVVF9PUEVSX0xFQVNFX0lOVF9FWFAuRlkyMDE0AQAAAGrXBQACAAAACjE1MS4zODgwNjQBCAAAAAUAAAABMQEAAAAKMTc3NzkyMjMxMAMAAAACNTACAAAABTIxNjcyBAAAAAEwBwAAAAk5LzIzLzIwMTkIAAAACjEyLzMxLzIwMTQJAAAAATA9nB2iL0DXCL7Nk+8vQNcILENJUS5TRUhLOjM4Ni5JUV9JTVBVVF9PUEVSX0xFQVNFX0RFUFIuRlkyMDE1AQAAAHMoCAACAAAADDEwNjk5LjUwOTYzMgEIAAAABQAAAAExAQAA</t>
  </si>
  <si>
    <t>AAoxODg3MjI4NTMzAwAAAAIzMgIAAAAFMjE2NzMEAAAAATAHAAAACTkvMjMvMjAxOQgAAAAKMTIvMzEvMjAxNQkAAAABMDJh76MvQNcIRrFe7y9A1wgfQ0lRLlRTRTo0MDYzLklRX0FSX1RVUk5TLkZZMjAxMwEAAADjVw0AAgAAAAc0LjE0NzkxAQgAAAAFAAAAATEBAAAACjE2MjU0NTc3MDcDAAAAAjc5AgAAAAQ0MDAxBAAAAAEwBwAAAAk5LzIzLzIwMTkIAAAACTMvMzEvMjAxMwkAAAABMMWlEaAvQNcIX10z8C9A1wglQ0lRLktPU0U6QTA1MTkxMC5JUV9JTkNfRVFVSVRZLkZZMjAxNAEAAACBEDcAAgAAAAUxOTU2NwEIAAAABQAAAAExAQAAAAoxNzgwNjkzNjI1AwAAAAI4NQIAAAACNDcEAAAAATAHAAAACTkvMjMvMjAxOQgAAAAKMTIvMzEvMjAxNAkAAAABMJpAFKIvQNcIwV/Y7y9A1wgcQ0lRLkRCOkJBUy5JUV9MVF9ERUJULkZZMjAxMwEAAABq1wUAAgAAAAUxMTYxNgEIAAAABQAAAAExAQAAAAoxNzIxMDY5MTk2AwAAAAI1MAIAAAAEMTA0OQQAAAABMAcAAAAJOS8yMy8yMDE5CAAAAAoxMi8zMS8yMDEzCQAAAAEwYrHQoi9A1wgLdazvL0DXCCRDSVEuU0VISzozODYuSVFfSU5DX0VRVUlUWV9DRi5GWTIwMTQBAAAAcygIAAIAAAAFLTM4NjUBCAAAAAUAAAABMQEAAAAKMTgzNzk1NzQ3MAMAAAACMzICAAAABDIwODYEAAAAATAHAAAACTkvMjMvMjAxOQgAAAAKMTIvMzEvMjAxNAkAAAABMDJh76MvQNcI</t>
  </si>
  <si>
    <t>6LZj7y9A1wgiQ0lRLlRTRTo0MTg4LklRX0VCSVRfTUFSR0lOLkZZMjAwOQEAAAA1lwoAAgAAAAYwLjI4MTEBCAAAAAUAAAABMQEAAAAKMTM4MDYzMDcxNwMAAAACNzkCAAAABDQwNTMEAAAAATAHAAAACTkvMjMvMjAxOQgAAAAJMy8zMS8yMDA5CQAAAAEwJ5LDoC9A1wh1GijwL0DXCCpDSVEuVFNFOjM0MDcuSVFfVEVWX0VCSVREQS4yMDAwLjIwMTUvMDMvMzEBAAAAiFYNAAIAAAAINy4zNDk3MzIBBwAAAAUAAAABMQEAAAAKMTcxOTIzNTkyMwMAAAABMAIAAAAGMTAwMDMwBAAAAAEwBwAAAAkzLzMxLzIwMTUIAAAACTMvMzEvMjAxNRfFO8cvQNcIUzeA8C9A1wgnQ0lRLktPU0U6QTA1MTkxMC5JUV9UT1RBTF9FUVVJVFkuRlkyMDE2AQAAAIEQNwACAAAACDE0MDUwOTY3AQgAAAAFAAAAATEBAAAACjE4Nzc2MjYxNTUDAAAAAjg1AgAAAAQxMjc1BAAAAAEwBwAAAAk5LzIzLzIwMTkIAAAACjEyLzMxLzIwMTYJAAAAATAVacyhL0DXCMMt4+8vQNcIMkNJUS5OWVNFOkRELklRX0NIQU5HRV9PVEhFUl9ORVRfT1BFUl9BU1NFVFMuRlkyMDE4AQAAALi5CwACAAAABS0yMzg5AQgAAAAFAAAAATEBAAAACjE5NDQzMzU2NTYDAAAAAzE2MAIAAAAEMjA0NQQAAAABMAcAAAAJOS8yMy8yMDE5CAAAAAoxMi8zMS8yMDE4CQAAAAEwuDJCpC9A1wint1XvL0DXCClDSVEuS09TRTpBMDUxOTEwLklRX09USEVSX0NBX1NVUFBM</t>
  </si>
  <si>
    <t>LkZZMjAxNwEAAACBEDcAAgAAAAY4MzMyOTABCAAAAAUAAAABMQEAAAAKMTk0ODM1MTE4MgMAAAACODUCAAAABDEwNTUEAAAAATAHAAAACTkvMjMvMjAxOQgAAAAKMTIvMzEvMjAxNwkAAAABMBVpzKEvQNcIFzm77y9A1wglQ0lRLlNFSEs6Mzg2LklRX0RBWVNfU0FMRVNfT1VULkZZMjAwNwEAAABzKAgAAgAAAAc5LjI2NTg5AQgAAAAFAAAAATEBAAAACjE2MzcyMTQ0MTgDAAAAAjMyAgAAAAQ0MDQyBAAAAAEwBwAAAAk5LzIzLzIwMTkIAAAACjEyLzMxLzIwMDcJAAAAATBIeAWgL0DXCEIKUfAvQNcII0NJUS5FTlhUQlI6U09MQi5JUV9DSEFOR0VfQVIuRlkyMDExAQAAAO3DBQADAAAAAACo6yujL0DXCLP/iO8vQNcII0NJUS5UU0U6MzQwMi5JUV9QRV9FWENMLi4yMDE0LzAzLzMxAQAAALhVDQACAAAACDE4Ljg3MTI5AQcAAAAFAAAAATEBAAAACjE2NTg5MjkyMzIDAAAAATACAAAABjEwMDAyNwQAAAABMAcAAAAJMy8zMS8yMDE0CAAAAAkzLzMxLzIwMTQ67TvHL0DXCIRCg/AvQNcIJUNJUS5TRUhLOjM4Ni5JUV9ORVRfUkVOVEFMX0VYUC5GWTIwMDgBAAAAcygIAAIAAAAENjk4NgEIAAAABQAAAAExAQAAAAoxNjM3MjE0NDIwAwAAAAIzMgIAAAAFMjQyNjEEAAAAATAHAAAACTkvMjMvMjAxOQgAAAAKMTIvMzEvMjAwOAkAAAABMIknP6QvQNcIM6Zb7y9A1wgoQ0lRLktPU0U6QTA1MTkxMC5JUV9DVVJSRU5D</t>
  </si>
  <si>
    <t>WV9HQUlOLkZZMjAxMgEAAACBEDcAAgAAAAUtNTE3MwEIAAAABQAAAAExAQAAAAoxNjgzNDYxODAyAwAAAAI4NQIAAAACMzgEAAAAATAHAAAACTkvMjMvMjAxOQgAAAAKMTIvMzEvMjAxMgkAAAABMLUZFKIvQNcIwxCf7y9A1wgoQ0lRLlRTRTozNDA3LklRX1RPVEFMX0RFQlRfRVFVSVRZLkZZMjAxOAEAAACIVg0AAgAAAAcyMy4xMTg0AQgAAAAFAAAAATEBAAAACjE4OTUwMDIxMjkDAAAAAjc5AgAAAAQ0MDM0BAAAAAEwBwAAAAk5LzIzLzIwMTkIAAAACTMvMzEvMjAxOAkAAAABMDz2wqAvQNcIjrL47y9A1wgXQ0lRLjAuSVFfU0FMRV9QUEVfQ0YuRlkFAAAAAAAAAAgAAAAVKEludmFsaWQgVGltZSBQZXJpb2QpLxvMoS9A1whHfgvwL0DXCClDSVEuVFNFOjM0MDIuSVFfVE9UQUxfREVCVF9DQVBJVEFMLkZZMjAxOAEAAAC4VQ0AAgAAAAc0MS4wMDIzAQgAAAAFAAAAATEBAAAACjE4OTQ4MzIyNjEDAAAAAjc5AgAAAAQ0MTg2BAAAAAEwBwAAAAk5LzIzLzIwMTkIAAAACTMvMzEvMjAxOAkAAAABMCBEw6AvQNcIcQz17y9A1wgjQ0lRLlRTRTozNDA3LklRX1BFX0VYQ0wuLjIwMTgvMDMvMzEBAAAAiFYNAAIAAAAHMTEuNzkyMQEHAAAABQAAAAExAQAAAAoxODc0MTkzNTU3AwAAAAEwAgAAAAYxMDAwMjcEAAAAATAHAAAACTMvMzAvMjAxOAgAAAAJMy8zMC8yMDE45BE8xy9A1whhznvwL0DXCBxDSVEuRU5YVEJS</t>
  </si>
  <si>
    <t>OlNPTEIuSVFfR1AuRlkyMDE4AQAAAO3DBQACAAAABDMwMzUBCAAAAAUAAAABMQEAAAAKMTk1MjU1MDk4NgMAAAACNTACAAAAAjEwBAAAAAEwBwAAAAk5LzIzLzIwMTkIAAAACjEyLzMxLzIwMTgJAAAAATCaEiyjL0DXCC9kpO8vQNcIJUNJUS5FTlhUQlI6U09MQi5JUV9MRVZFUkVEX0ZDRi5GWTIwMTIBAAAA7cMFAAIAAAAHNjc0LjYyNQEIAAAABQAAAAExAQAAAAoxNjY3MDc3NTMzAwAAAAI1MAIAAAAENDQyMgQAAAABMAcAAAAJOS8yMy8yMDE5CAAAAAoxMi8zMS8yMDEyCQAAAAEwmhIsoy9A1wicFoHvL0DXCCNDSVEuTllTRTpERC5JUV9NQVJLRVRDQVAuMjAwNy8xMi8zMQEAAAC4uQsAAgAAAAszNzIyOC4xNTQyMgEGAAAABQAAAAExAQAAAAk0NzE0Mzg5NDkDAAAAAzE2MAIAAAAGMTAwMDU0BAAAAAEwBwAAAAoxMi8zMS8yMDA3+bsv0i9A1wjldHjwL0DXCCRDSVEuU0VISzozODYuSVFfQ0FTSF9JTlRFUkVTVC5GWTIwMTEBAAAAcygIAAIAAAAENjg5OQEIAAAABQAAAAExAQAAAAoxNTk2NDMwNTQzAwAAAAIzMgIAAAAEMzAyOAQAAAABMAcAAAAJOS8yMy8yMDE5CAAAAAoxMi8zMS8yMDExCQAAAAEwYpw/pC9A1wiphFLvL0DXCB9DSVEuVFNFOjQxODguSVFfQVJfVFVSTlMuRlkyMDEwAQAAADWXCgACAAAACDQuNjA3Njg4AQgAAAAFAAAAATEBAAAACjEzODA2MzA4OTcDAAAAAjc5AgAAAAQ0MDAxBAAA</t>
  </si>
  <si>
    <t>AAEwBwAAAAk5LzIzLzIwMTkIAAAACTMvMzEvMjAxMAkAAAABMPa4w6AvQNcIdRoo8C9A1wgjQ0lRLkRCOkJBUy5JUV9PVEhFUl9PUEVSX0FDVC5GWTIwMTgBAAAAatcFAAMAAAAAAPARHqIvQNcI8Xu47y9A1wgkQ0lRLkVOWFRCUjpTT0xCLklRX05FVF9DSEFOR0UuRlkyMDE0AQAAAO3DBQACAAAABC02OTcBCAAAAAUAAAABMQEAAAAKMTc4MzkyNDYxNgMAAAACNTACAAAABDIwOTMEAAAAATAHAAAACTkvMjMvMjAxOQgAAAAKMTIvMzEvMjAxNAkAAAABMKPEK6MvQNcIuT1z7y9A1wgfQ0lRLkRCOkJBUy5JUV9DQVNIX1RBWEVTLkZZMjAxMgEAAABq1wUAAgAAAAQxMzMyAQgAAAAFAAAAATEBAAAACjE2NjAyMzE4MzgDAAAAAjUwAgAAAAQzMDUzBAAAAAEwBwAAAAk5LzIzLzIwMTkIAAAACjEyLzMxLzIwMTIJAAAAATBditCiL0DXCHNIp+8vQNcIJ0NJUS5UU0U6NDA2My5JUV9UT1RBTF9SRVYuRlkyMDA5Li4uLkpQWQEAAADjVw0AAgAAAAcxMjAwODEzAQgAAAAFAAAAATEBAAAACjEzODI3NjM3MzMDAAAAAjc5AgAAAAIyOAQAAAABMAcAAAAJOS8yMy8yMDE5CAAAAAkzLzMxLzIwMDkJAAAAATCHataeL0DXCLpTaPAvQNcIJENJUS5OWVNFOkRELklRX0RBWVNfU0FMRVNfT1VULkZZMjAwNwEAAAC4uQsAAgAAAAkzNy4zNzg1NTUBCAAAAAUAAAABMQEAAAAKMTMyNjcyNDQ0NQMAAAADMTYwAgAAAAQ0MDQyBAAA</t>
  </si>
  <si>
    <t>AAEwBwAAAAk5LzIzLzIwMTkIAAAACjEyLzMxLzIwMDcJAAAAATBoAwWgL0DXCMXiJvAvQNcIKUNJUS5EQjpCQVMuSVFfTUlOT1JJVFlfSU5URVJFU1RfSVMuRlkyMDE1AQAAAGrXBQACAAAABC0zMTQBCAAAAAUAAAABMQEAAAAKMTgyOTI4MjY1NAMAAAACNTACAAAAAjgzBAAAAAEwBwAAAAk5LzIzLzIwMTkIAAAACjEyLzMxLzIwMTUJAAAAATApwx2iL0DXCC/2xO8vQNcIKENJUS5UU0U6NDAwNS5JUV9UT1RBTF9ERUJUX0VCSVREQS5GWTIwMTABAAAAt7gLAAIAAAAINS45NTU1MjEBCAAAAAUAAAABMQEAAAAKMTM3OTQ2NTMxNwMAAAACNzkCAAAABDQxOTIEAAAAATAHAAAACTkvMjMvMjAxOQgAAAAJMy8zMS8yMDEwCQAAAAEwr/MRoC9A1whGNyXwL0DXCBdDSVEuREI6QkFTLklRX0FELkZZMjAwNwEAAABq1wUAAgAAAAYtMzE1NDIBCAAAAAUAAAABMQEAAAAJODA1NDIwOTY0AwAAAAI1MAIAAAAEMTA3NQQAAAABMAcAAAAJOS8yMy8yMDE5CAAAAAoxMi8zMS8yMDA3CQAAAAEwkDksoy9A1whQw5DvL0DXCCZDSVEuU0VISzozODYuSVFfSU5WRVNUX0xPQU5TX0NGLkZZMjAxMgEAAABzKAgAAwAAAAAAYpw/pC9A1wgjzWLvL0DXCCpDSVEuVFNFOjQwMDUuSVFfVEVWX0VCSVREQS4yMDAwLjIwMTUvMDMvMzEBAAAAt7gLAAIAAAAIOS4zNjUwMzYBBwAAAAUAAAABMQEAAAAKMTcxOTIzNTYxNwMAAAABMAIAAAAG</t>
  </si>
  <si>
    <t>MTAwMDMwBAAAAAEwBwAAAAkzLzMxLzIwMTUIAAAACTMvMzEvMjAxNeQRPMcvQNcIXF+A8C9A1wgeQ0lRLlRTRTozNDA3LklRX1pfU0NPUkUuRlkyMDE4AQAAAIhWDQACAAAACDMuMDI2MzQ2AQgAAAAFAAAAATEBAAAACjE4OTUwMDIxMjkDAAAAAjc5AgAAAAYxMDAxMjMEAAAAATAHAAAACTkvMjMvMjAxOQgAAAAJMy8zMS8yMDE4CQAAAAEwPPbCoC9A1wgQaQzwL0DXCCNDSVEuS09TRTpBMDUxOTEwLklRX0RBX1NVUFBMLkZZMjAxOAEAAACBEDcAAgAAAAYxMTcyMDABCAAAAAUAAAABMQEAAAAKMTk0ODM1MTIwMAMAAAACODUCAAAAAjQxBAAAAAEwBwAAAAk5LzIzLzIwMTkIAAAACjEyLzMxLzIwMTgJAAAAATAKkMyhL0DXCKz87e8vQNcIJ0NJUS5UU0U6MzQwMS5JUV9EQVlTX1BBWUFCTEVfT1VULkZZMjAxOAEAAADCVQ0AAgAAAAk1My45OTYyNzUBCAAAAAUAAAABMQEAAAAKMTg5NDA4NDY2MAMAAAACNzkCAAAABDQxODMEAAAAATAHAAAACTkvMjMvMjAxOQgAAAAJMy8zMS8yMDE4CQAAAAEwJ5LDoC9A1wgufgTwL0DXCB5DSVEuREI6QkFTLklRX09USEVSX1JFVi5GWTIwMTIBAAAAatcFAAMAAAAAAHFi0KIvQNcIicOX7y9A1wgqQ0lRLlRTRTo0MDA1LklRX1RPVEFMX0VRVUlUWS5GWTIwMTkuLi4uSlBZAQAAALe4CwACAAAABzEzNTE4ODYBCAAAAAUAAAABMQEAAAAKMTk2OTMwNDE2MgMAAAACNzkCAAAA</t>
  </si>
  <si>
    <t>BDEyNzUEAAAAATAHAAAACTkvMjMvMjAxOQgAAAAJMy8zMS8yMDE5CQAAAAEwy7vjni9A1whNgGbwL0DXCCNDSVEuREI6QkFTLklRX0xUX0RFQlRfUkVQQUlELkZZMjAwNwEAAABq1wUAAgAAAAUtMjAyNQEIAAAABQAAAAExAQAAAAk4MDU0MjA5NjQDAAAAAjUwAgAAAAQyMDM2BAAAAAEwBwAAAAk5LzIzLzIwMTkIAAAACjEyLzMxLzIwMDcJAAAAATCMYCyjL0DXCKEsqu8vQNcIIENJUS5EQjpCQVMuSVFfR0FJTl9BU1NFVFMuRlkyMDExAQAAAGrXBQACAAAAAzYyNgEIAAAABQAAAAExAQAAAAoxNTg5NDM1ODA0AwAAAAI1MAIAAAACNTYEAAAAATAHAAAACTkvMjMvMjAxOQgAAAAKMTIvMzEvMjAxMQkAAAABMHFi0KIvQNcIRcic7y9A1wgeQ0lRLlRTRTozNDA3LklRX0lOQ19UQVguRlkyMDExAQAAAIhWDQACAAAABTM2Njc1AQgAAAAFAAAAATEBAAAACjE0NjI3MTI1NjgDAAAAAjc5AgAAAAI3NQQAAAABMAcAAAAJOS8yMy8yMDE5CAAAAAkzLzMxLzIwMTEJAAAAATCZUrKpL0DXCBxIiPAvQNcIH0NJUS5EQjpCQVMuSVFfQ0FTSF9FUVVJVi5GWTIwMTUBAAAAatcFAAIAAAAEMjI0MQEIAAAABQAAAAExAQAAAAoxODI5MjgyNjU0AwAAAAI1MAIAAAAEMTA5NgQAAAABMAcAAAAJOS8yMy8yMDE5CAAAAAoxMi8zMS8yMDE1CQAAAAEwKcMdoi9A1wipPsDvL0DXCB9DSVEuS09TRTpBMDUxOTEwLklRX0FQSUMuRlky</t>
  </si>
  <si>
    <t>MDA3AQAAAIEQNwACAAAABzEzMDIzNjgBCAAAAAUAAAABMQEAAAAKMTQ2Njc0MzYxNwMAAAACODUCAAAABDEwODQEAAAAATAHAAAACTkvMjMvMjAxOQgAAAAKMTIvMzEvMjAwNwkAAAABMPARHqIvQNcIx8m47y9A1wgZQ0lRLkRCOkJBUy5JUV9OUFBFLkZZMjAwOAEAAABq1wUAAgAAAAUxMzE1NwEIAAAABQAAAAExAQAAAAoxMzM5MjI5MjMyAwAAAAI1MAIAAAAEMTAwNAQAAAABMAcAAAAJOS8yMy8yMDE5CAAAAAoxMi8zMS8yMDA4CQAAAAEwDRrOoi9A1wg5DKHvL0DXCChDSVEuVFNFOjM0MDIuSVFfVE9UQUxfREVCVF9FQklUREEuRlkyMDE0AQAAALhVDQACAAAACDMuNDUzMTU0AQgAAAAFAAAAATEBAAAACjE2ODYxMDM2MjIDAAAAAjc5AgAAAAQ0MTkyBAAAAAEwBwAAAAk5LzIzLzIwMTkIAAAACTMvMzEvMjAxNAkAAAABMCUdw6AvQNcIYpz57y9A1wgsQ0lRLktPU0U6QTA1MTkxMC5JUV9QUk9WX0JBRF9ERUJUU19DRi5GWTIwMTABAAAAgRA3AAMAAAAAAMfyE6IvQNcILhfI7y9A1wgkQ0lRLlNFSEs6Mzg2LklRX09USEVSX0xJQUJfTFQuRlkyMDEzAQAAAHMoCAACAAAABTM1OTAxAQgAAAAFAAAAATEBAAAACjE3ODcxOTk3MTQDAAAAAjMyAgAAAAQxMDYyBAAAAAEwBwAAAAk5LzIzLzIwMTkIAAAACjEyLzMxLzIwMTMJAAAAATBSwz+kL0DXCLb6Z+8vQNcIJENJUS5UU0U6NDE4OC5JUV9DVVJSRU5UX1JB</t>
  </si>
  <si>
    <t>VElPLkZZMjAxNAEAAAA1lwoAAgAAAAgxLjI0MTQyNgEIAAAABQAAAAExAQAAAAoxNjg2MTAzNjI5AwAAAAI3OQIAAAAENDAzMAQAAAABMAcAAAAJOS8yMy8yMDE5CAAAAAkzLzMxLzIwMTQJAAAAATDqMBGgL0DXCDgPHvAvQNcIJ0NJUS5UU0U6MzQwNy5JUV9DQVNIX09QRVIuRlkyMDE2Li4uLkpQWQEAAACIVg0AAgAAAAYyMTYyMTgBCAAAAAUAAAABMQEAAAAKMTc5ODg5NDk1OAMAAAACNzkCAAAABDIwMDYEAAAAATAHAAAACTkvMjMvMjAxOQgAAAAJMy8zMS8yMDE2CQAAAAEwvuLjni9A1wgMU3bwL0DXCCNDSVEuU0VISzozODYuSVFfRUJJVEFfTUFSR0lOLkZZMjAxOAEAAABzKAgAAgAAAAYyLjgyODkBCAAAAAUAAAABMQEAAAAKMTk1MTAzODY1NAMAAAACMzICAAAABDQ0MTkEAAAAATAHAAAACTkvMjMvMjAxOQgAAAAKMTIvMzEvMjAxOAkAAAABMI2co58vQNcIOO9M8C9A1wgnQ0lRLlNFSEs6Mzg2LklRX0NBU0hfT1BFUi5GWTIwMTguLi4uSlBZAQAAAHMoCAACAAAADTI4MDU0OTUuNjc3MzUBCAAAAAUAAAABMQEAAAAKMTk1MTAzODY1NAMAAAACNzkCAAAABDIwMDYEAAAAATAHAAAACTkvMjMvMjAxOQgAAAAKMTIvMzEvMjAxOAkAAAABML7i454vQNcItGp18C9A1wgnQ0lRLlRTRTozNDA3LklRX0NBU0hfT1BFUi5GWTIwMTUuLi4uSlBZAQAAAIhWDQACAAAABjEzNzU5NwEIAAAABQAAAAExAQAAAAox</t>
  </si>
  <si>
    <t>NzQ1Mzc4NTE2AwAAAAI3OQIAAAAEMjAwNgQAAAABMAcAAAAJOS8yMy8yMDE5CAAAAAkzLzMxLzIwMTUJAAAAATC+4uOeL0DXCMc8d/AvQNcIJUNJUS5TRUhLOjM4Ni5JUV9DQVNIX1NUX0lOVkVTVC5GWTIwMTQBAAAAcygIAAIAAAAFMTAxMDABCAAAAAUAAAABMQEAAAAKMTgzNzk1NzQ3MAMAAAACMzICAAAABDEwMDIEAAAAATAHAAAACTkvMjMvMjAxOQgAAAAKMTIvMzEvMjAxNAkAAAABMAY776MvQNcI4HRY7y9A1wgmQ0lRLkVOWFRCUjpTT0xCLklRX0dST1NTX01BUkdJTi5GWTIwMTYBAAAA7cMFAAIAAAAHMjguMTg1OQEIAAAABQAAAAExAQAAAAoxODgxNDg5Njc2AwAAAAI1MAIAAAAENDA3NAQAAAABMAcAAAAJOS8yMy8yMDE5CAAAAAoxMi8zMS8yMDE2CQAAAAEw8qemny9A1winaUvwL0DXCCRDSVEuTllTRTpERC5JUV9EQVlTX1NBTEVTX09VVC5GWTIwMTYBAAAAuLkLAAIAAAAJNDEuNTEwOTg4AQgAAAAFAAAAATEBAAAACjE5NDQzMzU2NTcDAAAAAzE2MAIAAAAENDA0MgQAAAABMAcAAAAJOS8yMy8yMDE5CAAAAAoxMi8zMS8yMDE2CQAAAAEwU1EFoC9A1whfTB3wL0DXCChDSVEuREI6QkFTLklRX0lOVEVSRVNUX0lOVkVTVF9JTkMuRlkyMDE0AQAAAGrXBQACAAAAAzUxMAEIAAAABQAAAAExAQAAAAoxNzc3OTIyMzEwAwAAAAI1MAIAAAACNjUEAAAAATAHAAAACTkvMjMvMjAxOQgAAAAKMTIvMzEv</t>
  </si>
  <si>
    <t>MjAxNAkAAAABMJzX0KIvQNcI53Se7y9A1wgkQ0lRLkVOWFRCUjpTT0xCLklRX05FVF9DSEFOR0UuRlkyMDEyAQAAAO3DBQACAAAABC0xNjYBCAAAAAUAAAABMQEAAAAKMTY2NzA3NzUzMwMAAAACNTACAAAABDIwOTMEAAAAATAHAAAACTkvMjMvMjAxOQgAAAAKMTIvMzEvMjAxMgkAAAABMJoSLKMvQNcI6Hly7y9A1wgjQ0lRLlRTRTo0MDYzLklRX1BFX0VYQ0wuLjIwMTgvMDMvMzEBAAAA41cNAAIAAAAJMjEuOTMyNTc5AQcAAAAFAAAAATEBAAAACjE4NzQxOTMzMTYDAAAAATACAAAABjEwMDAyNwQAAAABMAcAAAAJMy8zMC8yMDE4CAAAAAkzLzMwLzIwMTjkETzHL0DXCGHOe/AvQNcIKkNJUS5LT1NFOkEwNTE5MTAuSVFfUEVSSU9ETEVOR1RIX0lTLkZZMjAxNAEAAACBEDcAAQAAAAIxMgAgQsyhL0DXCANr4u8vQNcIIkNJUS5OWVNFOkRELklRX0VCSVRBX01BUkdJTi5GWTIwMTEBAAAAuLkLAAIAAAAGNy44MTM2AQgAAAAFAAAAATEBAAAACjE2NTgzMTYxNzADAAAAAzE2MAIAAAAENDQxOQQAAAABMAcAAAAJOS8yMy8yMDE5CAAAAAoxMi8zMS8yMDExCQAAAAEwXioFoC9A1wjXfjzwL0DXCCNDSVEuU0VISzozODYuSVFfR1JPU1NfTUFSR0lOLkZZMjAwOQEAAABzKAgAAgAAAAcyNy4wNzczAQgAAAAFAAAAATEBAAAACjE1ODM2Mjc3NjUDAAAAAjMyAgAAAAQ0MDc0BAAAAAEwBwAAAAk5LzIzLzIwMTkIAAAA</t>
  </si>
  <si>
    <t>CjEyLzMxLzIwMDkJAAAAATD4TaOfL0DXCKa3RPAvQNcILkNJUS5TRUhLOjM4Ni5JUV9NSU5PUklUWV9JTlRFUkVTVF9UT1RBTC5GWTIwMTABAAAAcygIAAIAAAAFMzE0MzIBCAAAAAUAAAABMQEAAAAKMTU4MzYyODE0MwMAAAACMzICAAAABDEzMTIEAAAAATAHAAAACTkvMjMvMjAxOQgAAAAKMTIvMzEvMjAxMAkAAAABMJd1P6QvQNcIDbhc7y9A1wgsQ0lRLkVOWFRCUjpTT0xCLklRX0RFQlRfRVFVSVZfTkVUX1BCTy5GWTIwMDkBAAAA7cMFAAIAAAADOTE2AQgAAAAFAAAAATEBAAAACjE0NTI1MzY5ODMDAAAAAjUwAgAAAAUyMTY3OQQAAAABMAcAAAAJOS8yMy8yMDE5CAAAAAoxMi8zMS8yMDA5CQAAAAEwo8Qroy9A1wiLPYjvL0DXCCBDSVEuVFNFOjM0MDcuSVFfVE9UQUxfUkVWLkZZMjAxOAEAAACIVg0AAgAAAAcyMDQyMjE2AQgAAAAFAAAAATEBAAAACjE4OTUwMDIxMjkDAAAAAjc5AgAAAAIyOAQAAAABMAcAAAAJOS8yMy8yMDE5CAAAAAkzLzMxLzIwMTgJAAAAATCzmq2pL0DXCKsxe/AvQNcIKENJUS5TRUhLOjM4Ni5JUV9UT1RBTF9MSUFCX0VRVUlUWS5GWTIwMTMBAAAAcygIAAIAAAAHMTM4MjkxNgEIAAAABQAAAAExAQAAAAoxNzg3MTk5NzE0AwAAAAIzMgIAAAAEMTAxMwQAAAABMAcAAAAJOS8yMy8yMDE5CAAAAAoxMi8zMS8yMDEzCQAAAAEwUsM/pC9A1wi2+mfvL0DXCCdDSVEuTllTRTpERC5J</t>
  </si>
  <si>
    <t>UV9UT1RBTF9ERUJULkZZMjAxNS4uLi5KUFkBAAAAuLkLAAIAAAAJMjA2OTEyMi44AQgAAAAFAAAAATEBAAAACjE4NzQ2Mjc1OTUDAAAAAjc5AgAAAAQ0MTczBAAAAAEwBwAAAAk5LzIzLzIwMTkIAAAACjEyLzMxLzIwMTUJAAAAATDLu+OeL0DXCHwybfAvQNcIIUNJUS5UU0U6MzQwNy5JUV9FQklUREFfSU5ULkZZMjAxMgEAAACIVg0AAgAAAAk2OC4zOTczOTIBCAAAAAUAAAABMQEAAAAKMTU1NDk1MDcwNQMAAAACNzkCAAAABDQxOTAEAAAAATAHAAAACTkvMjMvMjAxOQgAAAAJMy8zMS8yMDEyCQAAAAEwfPv6oC9A1whv/hXwL0DXCChDSVEuVFNFOjM0MDEuSVFfRUFSTklOR19DT19NQVJHSU4uRlkyMDEyAQAAAMJVDQACAAAABjEuNTM0MwEIAAAABQAAAAExAQAAAAoxNTU0OTUwODM2AwAAAAI3OQIAAAAENDE4MQQAAAABMAcAAAAJOS8yMy8yMDE5CAAAAAkzLzMxLzIwMTIJAAAAATAKa8OgL0DXCNHiA/AvQNcIKUNJUS5LT1NFOkEwNTE5MTAuSVFfR0FJTl9JTlZFU1RfQ0YuRlkyMDE2AQAAAIEQNwADAAAAAAAVacyhL0DXCGJw2e8vQNcIKkNJUS5LT1NFOkEwNTE5MTAuSVFfSU5WRU5UT1JZX1RVUk5TLkZZMjAxMwEAAACBEDcAAgAAAAg3LjY0MDA3MwEIAAAABQAAAAExAQAAAAoxNzMyNDEyNTU5AwAAAAI4NQIAAAAENDA4MgQAAAABMAcAAAAJOS8yMy8yMDE5CAAAAAoxMi8zMS8yMDEzCQAAAAEwe0PW</t>
  </si>
  <si>
    <t>ni9A1wjFK1rwL0DXCChDSVEuS09TRTpBMDUxOTEwLklRX0VRVUlUWV9NRVRIT0QuRlkyMDA4AQAAAIEQNwACAAAABjEyNDM3MQEIAAAABQAAAAExAQAAAAoxMzY1MTcxODkyAwAAAAI4NQIAAAAEMzA2MwQAAAABMAcAAAAJOS8yMy8yMDE5CAAAAAoxMi8zMS8yMDA4CQAAAAEw/X0Toi9A1wj7OMLvL0DXCCpDSVEuVFNFOjM0MDIuSVFfVEVWX0VCSVREQS4yMDAwLjIwMTYvMDMvMzEBAAAAuFUNAAIAAAAIOC44NjIxOTYBBwAAAAUAAAABMQEAAAAKMTc3NTgxMTI2NwMAAAABMAIAAAAGMTAwMDMwBAAAAAEwBwAAAAkzLzMxLzIwMTYIAAAACTMvMzEvMjAxNhfFO8cvQNcIzGN+8C9A1wgeQ0lRLkRCOkJBUy5JUV9ESVZfU0hBUkUuRlkyMDE0AQAAAGrXBQACAAAAAzIuOAEIAAAABQAAAAExAQAAAAoxNzc3OTIyMzEwAwAAAAI1MAIAAAAEMzA1OAQAAAABMAcAAAAJOS8yMy8yMDE5CAAAAAoxMi8zMS8yMDE0CQAAAAEwnNfQoi9A1wi+zZPvL0DXCC9DSVEuRU5YVEJSOlNPTEIuSVFfREVCVF9FUVVJVl9PUEVSX0xFQVNFLkZZMjAxMAEAAADtwwUAAgAAAAMzMDQBCAAAAAUAAAABMQEAAAAKMTUzMzI1MDEwMQMAAAACNTACAAAABTIxNjcxBAAAAAEwBwAAAAk5LzIzLzIwMTkIAAAACjEyLzMxLzIwMTAJAAAAATCo6yujL0DXCPu3ce8vQNcIJUNJUS5EQjpCQVMuSVFfQ0hBTkdFX0lOVkVOVE9SWS5GWTIwMTIBAAAA</t>
  </si>
  <si>
    <t>atcFAAIAAAAELTY3MgEIAAAABQAAAAExAQAAAAoxNjYwMjMxODM4AwAAAAI1MAIAAAAEMjA5OQQAAAABMAcAAAAJOS8yMy8yMDE5CAAAAAoxMi8zMS8yMDEyCQAAAAEwXYrQoi9A1wjwBGvvL0DXCCpDSVEuTllTRTpERC5JUV9SRVRVUk5fQ09NTU9OX0VRVUlUWS5GWTIwMTcBAAAAuLkLAAIAAAAGMi40MTI5AQgAAAAFAAAAATEBAAAACjE5NDQzMzU2NjQDAAAAAzE2MAIAAAAFMzMzMjAEAAAAATAHAAAACTkvMjMvMjAxOQgAAAAKMTIvMzEvMjAxNwkAAAABMFNRBaAvQNcIvho98C9A1wgoQ0lRLlNFSEs6Mzg2LklRX1RPVEFMX0RFQlRfSVNTVUVELkZZMjAxNgEAAABzKAgAAgAAAAY1MDYwOTcBCAAAAAUAAAABMQEAAAAKMTg4NzIyODUzNgMAAAACMzICAAAABDIxNjEEAAAAATAHAAAACTkvMjMvMjAxOQgAAAAKMTIvMzEvMjAxNgkAAAABMBWv76MvQNcIX1hp7y9A1wgfQ0lRLkRCOkJBUy5JUV9DQVNIX0VRVUlWLkZZMjAxMwEAAABq1wUAAgAAAAQxODI3AQgAAAAFAAAAATEBAAAACjE3MjEwNjkxOTYDAAAAAjUwAgAAAAQxMDk2BAAAAAEwBwAAAAk5LzIzLzIwMTkIAAAACjEyLzMxLzIwMTMJAAAAATBisdCiL0DXCAzZne8vQNcIIUNJUS5LT1NFOkEwNTE5MTAuSVFfQ09NTU9OLkZZMjAxMQEAAACBEDcAAgAAAAYzNjk1MDABCAAAAAUAAAABMQEAAAAKMTYyMDQ2OTE1MwMAAAACODUCAAAABDExMDMEAAAA</t>
  </si>
  <si>
    <t>ATAHAAAACTkvMjMvMjAxOQgAAAAKMTIvMzEvMjAxMQkAAAABMLUZFKIvQNcIFT/I7y9A1wgfQ0lRLlRTRTo0MTg4LklRX0VCSVRfSU5ULkZZMjAxMQEAAAA1lwoAAgAAAAkxMy45OTkxOTYBCAAAAAUAAAABMQEAAAAKMTQ2MDcxNzY4NQMAAAACNzkCAAAABDQxODkEAAAAATAHAAAACTkvMjMvMjAxOQgAAAAJMy8zMS8yMDExCQAAAAEwCwoRoC9A1wh1GijwL0DXCCNDSVEuVFNFOjQwMDUuSVFfR1JPU1NfTUFSR0lOLkZZMjAxOQEAAAC3uAsAAgAAAAczMi4wMTQyAQgAAAAFAAAAATEBAAAACjE5NjkzMDQxNjIDAAAAAjc5AgAAAAQ0MDc0BAAAAAEwBwAAAAk5LzIzLzIwMTkIAAAACTMvMzEvMjAxOQkAAAABMF9oBKAvQNcIrtcq8C9A1wgqQ0lRLlRTRTozNDAxLklRX1RFVl9FQklUREEuMjAwMC4yMDAzLzAzLzMxAQAAAMJVDQACAAAACTEwLjExOTQxNQEHAAAABQAAAAExAQAAAAoxMjY1OTYwMzMxAwAAAAEwAgAAAAYxMDAwMzAEAAAAATAHAAAACTMvMzEvMjAwMwgAAAAJMy8zMS8yMDAzo608xy9A1wiQXpXwL0DXCChDSVEuVFNFOjM0MDIuSVFfRUFSTklOR19DT19NQVJHSU4uRlkyMDExAQAAALhVDQACAAAABjQuMDUwNAEIAAAABQAAAAExAQAAAAoxNDYwNzE3NjgxAwAAAAI3OQIAAAAENDE4MQQAAAABMAcAAAAJOS8yMy8yMDE5CAAAAAkzLzMxLzIwMTEJAAAAATAlHcOgL0DXCMTdDPAvQNcIIENJUS5T</t>
  </si>
  <si>
    <t>RUhLOjM4Ni5JUV9JTlZFTlRPUlkuRlkyMDE3AQAAAHMoCAACAAAABjE4NjY5MwEIAAAABQAAAAExAQAAAAoxOTUxMDM4NjQwAwAAAAIzMgIAAAAEMTA0MwQAAAABMAcAAAAJOS8yMy8yMDE5CAAAAAoxMi8zMS8yMDE3CQAAAAEwC9bvoy9A1wj8zFTvL0DXCCdDSVEuREI6QkFTLklRX0RFQlRfRVFVSVZfTkVUX1BCTy5GWTIwMDgBAAAAatcFAAIAAAAEMTQ4OQEIAAAABQAAAAExAQAAAAoxMzM5MjI5MjMyAwAAAAI1MAIAAAAFMjE2NzkEAAAAATAHAAAACTkvMjMvMjAxOQgAAAAKMTIvMzEvMjAwOAkAAAABMA0azqIvQNcIofSM7y9A1wguQ0lRLktPU0U6QTA1MTkxMC5JUV9JTkNfVEFYX1BBWV9DVVJSRU5ULkZZMjAxMAEAAACBEDcAAgAAAAY0MDk2NTgBCAAAAAUAAAABMQEAAAAKMTU0NTMzODIxOQMAAAACODUCAAAABDEwOTQEAAAAATAHAAAACTkvMjMvMjAxOQgAAAAKMTIvMzEvMjAxMAkAAAABMNnLE6IvQNcIHZKw7y9A1wgtQ0lRLk5ZU0U6REQuSVFfVE9UQUxfREVCVF9FQklUREFfQ0FQRVguRlkyMDA5AQAAALi5CwACAAAACDExLjM1MTA5AQgAAAAFAAAAATEBAAAACjE1MDc0OTU1NjIDAAAAAzE2MAIAAAAFMjMzMTMEAAAAATAHAAAACTkvMjMvMjAxOQgAAAAKMTIvMzEvMjAwOQkAAAABMGgDBaAvQNcIqYoc8C9A1wgzQ0lRLkVOWFRCUjpTT0xCLklRX1RPVEFMX09VVFNUQU5ESU5HX0JTX0RBVEUu</t>
  </si>
  <si>
    <t>RlkyMDA5AQAAAO3DBQACAAAACTgyLjI0MDE4MgEEAAAABQAAAAE1AQAAAAoxNDUyNTM2OTgzAgAAAAUyNDE1MgYAAAABMKPEK6MvQNcILt5/7y9A1wgpQ0lRLktPU0U6QTA1MTkxMC5JUV9MVF9ERUJUX1JFUEFJRC5GWTIwMTUBAAAAgRA3AAIAAAAHLTYzNzg4NQEIAAAABQAAAAExAQAAAAoxODMxNjQ0MTY3AwAAAAI4NQIAAAAEMjAzNgQAAAABMAcAAAAJOS8yMy8yMDE5CAAAAAoxMi8zMS8yMDE1CQAAAAEwIELMoS9A1wgCo7/vL0DXCChDSVEuVFNFOjQwMDUuSVFfVE9UQUxfREVCVF9FUVVJVFkuRlkyMDA4AQAAALe4CwACAAAABzY2Ljk4MzIBCAAAAAUAAAABMQEAAAAKMTA1Nzg4MzAzMgMAAAACNzkCAAAABDQwMzQEAAAAATAHAAAACTkvMjMvMjAxOQgAAAAJMy8zMS8yMDA4CQAAAAEwr/MRoC9A1whp6TnwL0DXCClDSVEuVFNFOjM0MDcuSVFfT1RIRVJfTk9OX09QRVJfRVhQLkZZMjAwOAEAAACIVg0AAgAAAAUtNjExNgEIAAAABQAAAAExAQAAAAoxMDg0MTY5NzE0AwAAAAI3OQIAAAADMzcxBAAAAAEwBwAAAAk5LzIzLzIwMTkIAAAACTMvMzEvMjAwOAkAAAABMKkw5J4vQNcI4MON8C9A1wgiQ0lRLlRTRTo0MTgzLklRX0FTU0VUX1RVUk5TLkZZMjAwOAEAAAA9Vw0AAgAAAAgxLjIwNDE5MwEIAAAABQAAAAExAQAAAAoxMDU4OTE1MDE4AwAAAAI3OQIAAAAENDE3NwQAAAABMAcAAAAJOS8yMy8yMDE5</t>
  </si>
  <si>
    <t>CAAAAAkzLzMxLzIwMDgJAAAAATCRjgSgL0DXCH9+IPAvQNcIKENJUS5UU0U6MzQwMi5JUV9UT1RBTF9ERUJUX0VRVUlUWS5GWTIwMTQBAAAAuFUNAAIAAAAHNjguNTUzOAEIAAAABQAAAAExAQAAAAoxNjg2MTAzNjIyAwAAAAI3OQIAAAAENDAzNAQAAAABMAcAAAAJOS8yMy8yMDE5CAAAAAkzLzMxLzIwMTQJAAAAATAlHcOgL0DXCEHD+e8vQNcIIkNJUS5UU0U6MzQwMS5JUV9FQklUX01BUkdJTi5GWTIwMTIBAAAAwlUNAAIAAAAGMy45ODQ2AQgAAAAFAAAAATEBAAAACjE1NTQ5NTA4MzYDAAAAAjc5AgAAAAQ0MDUzBAAAAAEwBwAAAAk5LzIzLzIwMTkIAAAACTMvMzEvMjAxMgkAAAABMAprw6AvQNcIyQ8J8C9A1wglQ0lRLkRCOkJBUy5JUV9DRk9fQ1VSUkVOVF9MSUFCLkZZMjAxMwEAAABq1wUAAgAAAAgwLjU2NDg5MgEIAAAABQAAAAExAQAAAAoxNzIxMDY5MTk2AwAAAAI1MAIAAAAENDE4NQQAAAABMAcAAAAJOS8yMy8yMDE5CAAAAAoxMi8zMS8yMDEzCQAAAAEw+M6mny9A1wjxXWTwL0DXCCVDSVEuRU5YVEJSOlNPTEIuSVFfQ0FTSF9JTlZFU1QuRlkyMDE3AQAAAO3DBQACAAAAAjg0AQgAAAAFAAAAATEBAAAACjE5NTI1NTA5ODUDAAAAAjUwAgAAAAQyMDA1BAAAAAEwBwAAAAk5LzIzLzIwMTkIAAAACjEyLzMxLzIwMTcJAAAAATCaEiyjL0DXCGHZc+8vQNcIJ0NJUS5UU0U6NDE4OC5JUV9DRk9fQ1VS</t>
  </si>
  <si>
    <t>UkVOVF9MSUFCLkZZMjAxMAEAAAA1lwoAAgAAAAgwLjA5ODgzMgEIAAAABQAAAAExAQAAAAoxMzgwNjMwODk3AwAAAAI3OQIAAAAENDE4NQQAAAABMAcAAAAJOS8yMy8yMDE5CAAAAAkzLzMxLzIwMTAJAAAAATD2uMOgL0DXCIppPfAvQNcIKENJUS5FTlhUQlI6U09MQi5JUV9QUk9WX0JBRF9ERUJUUy5GWTIwMTIBAAAA7cMFAAMAAAAAAJoSLKMvQNcIVMJ77y9A1wgdQ0lRLk5ZU0U6REQuSVFfWl9TQ09SRS5GWTIwMTIBAAAAuLkLAAIAAAAIMi4wNjQ3OTEBCAAAAAUAAAABMQEAAAAKMTcxODk0MDY1MQMAAAADMTYwAgAAAAYxMDAxMjMEAAAAATAHAAAACTkvMjMvMjAxOQgAAAAKMTIvMzEvMjAxMgkAAAABMF4qBaAvQNcIhiUd8C9A1wgqQ0lRLktPU0U6QTA1MTkxMC5JUV9JTlZFTlRPUllfVFVSTlMuRlkyMDE1AQAAAIEQNwACAAAACDYuNTUxMDQ1AQgAAAAFAAAAATEBAAAACjE4MzE2NDQxNjcDAAAAAjg1AgAAAAQ0MDgyBAAAAAEwBwAAAAk5LzIzLzIwMTkIAAAACjEyLzMxLzIwMTUJAAAAATB7Q9aeL0DXCLJSWvAvQNcIIENJUS5FTlhUQlI6U09MQi5JUV9HQV9FWFAuRlkyMDEwAQAAAO3DBQADAAAAAACjxCujL0DXCDoAbe8vQNcIIENJUS5EQjpCQVMuSVFfR0FJTl9BU1NFVFMuRlkyMDA4AQAAAGrXBQACAAAAAjQzAQgAAAAFAAAAATEBAAAACjEzMzkyMjkyMzIDAAAAAjUwAgAAAAI1NgQAAAABMAcA</t>
  </si>
  <si>
    <t>AAAJOS8yMy8yMDE5CAAAAAoxMi8zMS8yMDA4CQAAAAEwjGAsoy9A1wjQb2/vL0DXCCdDSVEuVFNFOjM0MDEuSVFfRUJJVERBX0NBUEVYX0lOVC5GWTIwMTMBAAAAwlUNAAIAAAAIOC4yNzMzOTMBCAAAAAUAAAABMQEAAAAKMTcxMzIzMzA5NwMAAAACNzkCAAAABDQxOTEEAAAAATAHAAAACTkvMjMvMjAxOQgAAAAJMy8zMS8yMDEzCQAAAAEwCmvDoC9A1wjJDwnwL0DXCCpDSVEuRU5YVEJSOlNPTEIuSVFfRUJJVERBX0NBUEVYX0lOVC5GWTIwMTUBAAAA7cMFAAIAAAAINi42NTc0MDcBCAAAAAUAAAABMQEAAAAKMTgzNDgxNjA5NAMAAAACNTACAAAABDQxOTEEAAAAATAHAAAACTkvMjMvMjAxOQgAAAAKMTIvMzEvMjAxNQkAAAABMPKnpp8vQNcIp2lL8C9A1wgbQ0lRLkRCOkJBUy5JUV9SRF9FWFAuRlkyMDE0AQAAAGrXBQACAAAABDE4ODQBCAAAAAUAAAABMQEAAAAKMTc3NzkyMjMxMAMAAAACNTACAAAAAzEwMAQAAAABMAcAAAAJOS8yMy8yMDE5CAAAAAoxMi8zMS8yMDE0CQAAAAEwnNfQoi9A1wgeF4/vL0DXCCBDSVEuU0VISzozODYuSVFfU0dBX1NVUFBMLkZZMjAxNAEAAABzKAgAAgAAAAYxMjYwNjgBCAAAAAUAAAABMQEAAAAKMTgzNzk1NzQ3MAMAAAACMzICAAAAAzEwMgQAAAABMAcAAAAJOS8yMy8yMDE5CAAAAAoxMi8zMS8yMDE0CQAAAAEwUsM/pC9A1whxR1PvL0DXCCRDSVEuS09TRTpBMDUxOTEw</t>
  </si>
  <si>
    <t>LklRX1JEX0VYUF9GTi5GWTIwMTgBAAAAgRA3AAIAAAAHMTA2Mjg2NwEIAAAABQAAAAExAQAAAAoxOTQ4MzUxMjAwAwAAAAI4NQIAAAAEMzE2OAQAAAABMAcAAAAJOS8yMy8yMDE5CAAAAAoxMi8zMS8yMDE4CQAAAAEwCpDMoS9A1wjCIu7vL0DXCCNDSVEuREI6QkFTLklRX05FVF9SRU5UQUxfRVhQLkZZMjAxNQEAAABq1wUAAwAAAAAAKcMdoi9A1wgts7LvL0DXCCtDSVEuVFNFOjM0MDcuSVFfTklfQVZBSUxfRVhDTF9NQVJHSU4uRlkyMDA4AQAAAIhWDQACAAAABjQuMTIyMQEIAAAABQAAAAExAQAAAAoxMDg0MTY5NzE0AwAAAAI3OQIAAAAENDE4MgQAAAABMAcAAAAJOS8yMy8yMDE5CAAAAAkzLzMxLzIwMDgJAAAAATCI1PqgL0DXCOHv9+8vQNcIIkNJUS5LT1NFOkEwNTE5MTAuSVFfV0lQX0lOVi5GWTIwMTcBAAAAgRA3AAIAAAAEOTg1MgEIAAAABQAAAAExAQAAAAoxOTQ4MzUxMTgyAwAAAAI4NQIAAAAEMzIxOQQAAAABMAcAAAAJOS8yMy8yMDE5CAAAAAoxMi8zMS8yMDE3CQAAAAEwFWnMoS9A1wiyo+PvL0DXCBpDSVEuVFNFOjM0MDcuSVFfU0dBLkZZMjAwNAEAAACIVg0AAgAAAAYyNjgzOTMBCAAAAAUAAAABMQEAAAAJMTY4MTU3MzQ0AwAAAAI3OQIAAAACMjMEAAAAATAHAAAACTkvMjMvMjAxOQgAAAAJMy8zMS8yMDA0CQAAAAEwswnkni9A1wisEJXwL0DXCCNDSVEuU0VISzozODYuSVFfQkFTSUNf</t>
  </si>
  <si>
    <t>V0VJR0hULkZZMjAwOQEAAABzKAgAAgAAAAsxMTI3MTMuMTcwNwCFTj+kL0DXCIyhVu8vQNcII0NJUS5UU0U6NDA2My5JUV9FQklUQV9NQVJHSU4uRlkyMDEzAQAAAONXDQACAAAABzE1LjMxNTIBCAAAAAUAAAABMQEAAAAKMTYyNTQ1NzcwNwMAAAACNzkCAAAABDQ0MTkEAAAAATAHAAAACTkvMjMvMjAxOQgAAAAJMy8zMS8yMDEzCQAAAAEwxaURoC9A1wivWC7wL0DXCCRDSVEuS09TRTpBMDUxOTEwLklRX0xUX0lOVkVTVC5GWTIwMTABAAAAgRA3AAIAAAAGMjE3ODI4AQgAAAAFAAAAATEBAAAACjE1NDUzMzgyMTkDAAAAAjg1AgAAAAQxMDU0BAAAAAEwBwAAAAk5LzIzLzIwMTkIAAAACjEyLzMxLzIwMTAJAAAAATDZyxOiL0DXCPTUwu8vQNcIIENJUS5TRUhLOjM4Ni5JUV9ESVZFU1RfQ0YuRlkyMDEyAQAAAHMoCAADAAAAAABinD+kL0DXCIb5Uu8vQNcIJkNJUS5UU0U6NDA2My5JUV9MVF9ERUJUX0NBUElUQUwuRlkyMDExAQAAAONXDQACAAAABjAuMzg5MgEIAAAABQAAAAExAQAAAAoxNTU0MTg5Nzg4AwAAAAI3OQIAAAAENDE4NwQAAAABMAcAAAAJOS8yMy8yMDE5CAAAAAkzLzMxLzIwMTEJAAAAATDOfhGgL0DXCG82M/AvQNcIJENJUS5TRUhLOjM4Ni5JUV9DT01NT05fRElWX0NGLkZZMjAxNgEAAABzKAgAAgAAAAYtMTY4NzYBCAAAAAUAAAABMQEAAAAKMTg4NzIyODUzNgMAAAACMzICAAAABDIwNzQE</t>
  </si>
  <si>
    <t>AAAAATAHAAAACTkvMjMvMjAxOQgAAAAKMTIvMzEvMjAxNgkAAAABMBWv76MvQNcIFE1f7y9A1wgoQ0lRLlRTRTozNDA3LklRX1RPVEFMX0RFQlRfRUJJVERBLkZZMjAwOAEAAACIVg0AAgAAAAgxLjA1MDg5MgEIAAAABQAAAAExAQAAAAoxMDg0MTY5NzE0AwAAAAI3OQIAAAAENDE5MgQAAAABMAcAAAAJOS8yMy8yMDE5CAAAAAkzLzMxLzIwMDgJAAAAATCI1PqgL0DXCEXMC/AvQNcIMENJUS5LT1NFOkEwNTE5MTAuSVFfTkVUX0RFQlRfRUJJVERBX0NBUEVYLkZZMjAxNAEAAACBEDcAAgAAAAcxLjEwNTQ3AQgAAAAFAAAAATEBAAAACjE3ODA2OTM2MjUDAAAAAjg1AgAAAAUyMzMxNAQAAAABMAcAAAAJOS8yMy8yMDE5CAAAAAoxMi8zMS8yMDE0CQAAAAEwe0PWni9A1whqC1jwL0DXCCFDSVEuVFNFOjM0MDIuSVFfRUJJVERBX0lOVC5GWTIwMTUBAAAAuFUNAAIAAAAJMzMuNDg3Nzg5AQgAAAAFAAAAATEBAAAACjE3NDQ5NDYzMTEDAAAAAjc5AgAAAAQ0MTkwBAAAAAEwBwAAAAk5LzIzLzIwMTkIAAAACTMvMzEvMjAxNQkAAAABMCUdw6AvQNcIQcP57y9A1wghQ0lRLlRTRTozNDA3LklRX0lOQ19FUVVJVFkuRlkyMDEwAQAAAIhWDQACAAAABDExNTEBCAAAAAUAAAABMQEAAAAKMTM4Mjc2MzM3MAMAAAACNzkCAAAAAjQ3BAAAAAEwBwAAAAk5LzIzLzIwMTkIAAAACTMvMzEvMjAxMAkAAAABMJlSsqkvQNcIpICJ</t>
  </si>
  <si>
    <t>8C9A1wgkQ0lRLktPU0U6QTA1MTkxMC5JUV9TR0FfU1VQUEwuRlkyMDA5AQAAAIEQNwACAAAABjkyMjc0MgEIAAAABQAAAAExAQAAAAoxNDQwMjc3MTEyAwAAAAI4NQIAAAADMTAyBAAAAAEwBwAAAAk5LzIzLzIwMTkIAAAACjEyLzMxLzIwMDkJAAAAATDppBOiL0DXCHjJo+8vQNcILUNJUS5LT1NFOkEwNTE5MTAuSVFfREFZU19JTlZFTlRPUllfT1VULkZZMjAxOAEAAACBEDcAAgAAAAk2MS4wNjk5NzUBCAAAAAUAAAABMQEAAAAKMTk0ODM1MTIwMAMAAAACODUCAAAABDQwMzUEAAAAATAHAAAACTkvMjMvMjAxOQgAAAAKMTIvMzEvMjAxOAkAAAABMIdq1p4vQNcIrDxw8C9A1wgkQ0lRLkRCOkJBUy5JUV9FWFRSQV9BQ0NfSVRFTVMuRlkyMDE3AQAAAGrXBQADAAAAAAD26h2iL0DXCC0yqO8vQNcIKENJUS5FTlhUQlI6U09MQi5JUV9QUk9WX0JBRF9ERUJUUy5GWTIwMTQBAAAA7cMFAAMAAAAAAJA5LKMvQNcIGl987y9A1wgjQ0lRLkRCOkJBUy5JUV9PVEhFUl9DQV9TVVBQTC5GWTIwMTcBAAAAatcFAAIAAAAEMTAyNQEIAAAABQAAAAExAQAAAAoxOTQ3NDAzMDM5AwAAAAI1MAIAAAAEMTA1NQQAAAABMAcAAAAJOS8yMy8yMDE5CAAAAAoxMi8zMS8yMDE3CQAAAAEw9uodoi9A1wiMHJTvL0DXCCZDSVEuREI6QkFTLklRX01JTk9SSVRZX0lOVEVSRVNULkZZMjAxMgEAAABq1wUAAgAAAAQxMDEwAQgAAAAFAAAA</t>
  </si>
  <si>
    <t>ATEBAAAACjE2NjAyMzE4MzgDAAAAAjUwAgAAAAQxMDUyBAAAAAEwBwAAAAk5LzIzLzIwMTkIAAAACjEyLzMxLzIwMTIJAAAAATBditCiL0DXCPUnrO8vQNcIMkNJUS5LT1NFOkEwNTE5MTAuSVFfT1RIRVJfRklOQU5DRV9BQ1RfU1VQUEwuRlkyMDA4AQAAAIEQNwACAAAABi0yMjI5NwEIAAAABQAAAAExAQAAAAoxMzY1MTcxODkyAwAAAAI4NQIAAAAEMjA1MAQAAAABMAcAAAAJOS8yMy8yMDE5CAAAAAoxMi8zMS8yMDA4CQAAAAEw6aQToi9A1whYVMfvL0DXCChDSVEuRU5YVEJSOlNPTEIuSVFfQ0FQSVRBTF9MRUFTRVMuRlkyMDE3AQAAAO3DBQACAAAAAjQ0AQgAAAAFAAAAATEBAAAACjE5NTI1NTA5ODUDAAAAAjUwAgAAAAQxMTgzBAAAAAEwBwAAAAk5LzIzLzIwMTkIAAAACjEyLzMxLzIwMTcJAAAAATCaEiyjL0DXCB1amu8vQNcII0NJUS5FTlhUQlI6U09MQi5JUV9QQVJUX1RJTUUuRlkyMDEzAQAAAO3DBQADAAAAAACQOSyjL0DXCHV/d+8vQNcIJENJUS5EQjpCQVMuSVFfUEVSSU9ETEVOR1RIX0lTLkZZMjAxNgEAAABq1wUAAQAAAAIxMgD26h2iL0DXCGwBwe8vQNcIJUNJUS5LT1NFOkEwNTE5MTAuSVFfVE9UQUxfREVCVC5GWTIwMTQBAAAAgRA3AAIAAAAHMjkzMzU1MAEIAAAABQAAAAExAQAAAAoxNzgwNjkzNjI1AwAAAAI4NQIAAAAENDE3MwQAAAABMAcAAAAJOS8yMy8yMDE5CAAAAAoxMi8zMS8y</t>
  </si>
  <si>
    <t>MDE0CQAAAAEwIELMoS9A1why5efvL0DXCCBDSVEuU0VISzozODYuSVFfTklfTUFSR0lOLkZZMjAxNgEAAABzKAgAAgAAAAYyLjQxODIBCAAAAAUAAAABMQEAAAAKMTg4NzIyODUzNgMAAAACMzICAAAABDQwOTQEAAAAATAHAAAACTkvMjMvMjAxOQgAAAAKMTIvMzEvMjAxNgkAAAABMNR1o58vQNcIujZP8C9A1wghQ0lRLkRCOkJBUy5JUV9UT1RBTF9FUVVJVFkuRlkyMDE1AQAAAGrXBQACAAAABTMxNTQ1AQgAAAAFAAAAATEBAAAACjE4MjkyODI2NTQDAAAAAjUwAgAAAAQxMjc1BAAAAAEwBwAAAAk5LzIzLzIwMTkIAAAACjEyLzMxLzIwMTUJAAAAATApwx2iL0DXCHb7re8vQNcIKENJUS5FTlhUQlI6U09MQi5JUV9DQVNIX1NUX0lOVkVTVC5GWTIwMTEBAAAA7cMFAAIAAAAEMjM4MgEIAAAABQAAAAExAQAAAAoxNTk3ODM1NDc1AwAAAAI1MAIAAAAEMTAwMgQAAAABMAcAAAAJOS8yMy8yMDE5CAAAAAoxMi8zMS8yMDExCQAAAAEwqOsroy9A1wjj3nHvL0DXCC9DSVEuS09TRTpBMDUxOTEwLklRX05JX0FWQUlMX0VYQ0xfTUFSR0lOLkZZMjAwOAEAAACBEDcAAgAAAAY1LjcwMTIBCAAAAAUAAAABMQEAAAAKMTM2NTE3MTg5MgMAAAACODUCAAAABDQxODIEAAAAATAHAAAACTkvMjMvMjAxOQgAAAAKMTIvMzEvMjAwOAkAAAABMHsc1p4vQNcIimlE8C9A1wgmQ0lRLlRTRTo0MTg4LklRX0lOVkVOVE9SWV9UVVJO</t>
  </si>
  <si>
    <t>Uy5GWTIwMTABAAAANZcKAAIAAAAINC4xNjYwMTQBCAAAAAUAAAABMQEAAAAKMTM4MDYzMDg5NwMAAAACNzkCAAAABDQwODIEAAAAATAHAAAACTkvMjMvMjAxOQgAAAAJMy8zMS8yMDEwCQAAAAEw9rjDoC9A1wjl7SLwL0DXCCBDSVEuREI6QkFTLklRX0RBX1NVUFBMX0NGLkZZMjAxNQEAAABq1wUAAgAAAAQzMTIwAQgAAAAFAAAAATEBAAAACjE4MjkyODI2NTQDAAAAAjUwAgAAAAQyMTcxBAAAAAEwBwAAAAk5LzIzLzIwMTkIAAAACjEyLzMxLzIwMTUJAAAAATApwx2iL0DXCGBExe8vQNcIK0NJUS5FTlhUQlI6U09MQi5JUV9UT1RBTF9ERUJUX1JFUEFJRC5GWTIwMTABAAAA7cMFAAMAAAAAAKjrK6MvQNcIf0577y9A1wgoQ0lRLktPU0U6QTA1MTkxMC5JUV9JTkNfRVFVSVRZX0NGLkZZMjAxMAEAAACBEDcAAwAAAAAAx/IToi9A1wix9szvL0DXCCVDSVEuVFNFOjM0MDEuSVFfREFZU19TQUxFU19PVVQuRlkyMDExAQAAAMJVDQACAAAACTY5LjQyNzc0NQEIAAAABQAAAAExAQAAAAoxNDcwNzg0OTI2AwAAAAI3OQIAAAAENDA0MgQAAAABMAcAAAAJOS8yMy8yMDE5CAAAAAkzLzMxLzIwMTEJAAAAATAKa8OgL0DXCH7OA/AvQNcIJUNJUS5TRUhLOjM4Ni5JUV9CQVNJQ19FUFNfRVhDTC5GWTIwMTgBAAAAcygIAAIAAAAHMC41MDg5NAEIAAAABQAAAAExAQAAAAoxOTUxMDM4NjU0AwAAAAIzMgIAAAAEMzA2NAQA</t>
  </si>
  <si>
    <t>AAABMAcAAAAJOS8yMy8yMDE5CAAAAAoxMi8zMS8yMDE4CQAAAAEwAP3voy9A1whom3TvL0DXCCNDSVEuREI6QkFTLklRX0dBSU5fSU5WRVNUX0NGLkZZMjAxNAEAAABq1wUAAgAAAAIzOAEIAAAABQAAAAExAQAAAAoxNzc3OTIyMzEwAwAAAAI1MAIAAAAEMjA5MAQAAAABMAcAAAAJOS8yMy8yMDE5CAAAAAoxMi8zMS8yMDE0CQAAAAEwKcMdoi9A1wjt6azvL0DXCDBDSVEuS09TRTpBMDUxOTEwLklRX05FVF9ERUJUX0VCSVREQV9DQVBFWC5GWTIwMTIBAAAAgRA3AAIAAAAIMS43OTYyMTMBCAAAAAUAAAABMQEAAAAKMTY4MzQ2MTgwMgMAAAACODUCAAAABTIzMzE0BAAAAAEwBwAAAAk5LzIzLzIwMTkIAAAACjEyLzMxLzIwMTIJAAAAATB7Q9aeL0DXCGoLWPAvQNcIJkNJUS5LT1NFOkEwNTE5MTAuSVFfTEVWRVJFRF9GQ0YuRlkyMDA4AQAAAIEQNwACAAAACy0zNTQzNDUuNjI1AQgAAAAFAAAAATEBAAAACjEzNjUxNzE4OTIDAAAAAjg1AgAAAAQ0NDIyBAAAAAEwBwAAAAk5LzIzLzIwMTkIAAAACjEyLzMxLzIwMDgJAAAAATDppBOiL0DXCCXPve8vQNcIKUNJUS5OWVNFOkRELklRX1RFVl9FQklUREEuMjAwMC4yMDE0LzAzLzMxAQAAALi5CwACAAAACDkuMjQxNTc3AQcAAAAFAAAAATEBAAAACjE2NTgzNDM0NjMDAAAAATACAAAABjEwMDAzMAQAAAABMAcAAAAJMy8zMS8yMDE0CAAAAAkzLzMxLzIwMTSdOTzH</t>
  </si>
  <si>
    <t>L0DXCLMLgvAvQNcIH0NJUS5LT1NFOkEwNTE5MTAuSVFfTEFORC5GWTIwMTIBAAAAgRA3AAIAAAAGNzEyMjM4AQgAAAAFAAAAATEBAAAACjE2ODM0NjE4MDIDAAAAAjg1AgAAAAQzMDk4BAAAAAEwBwAAAAk5LzIzLzIwMTkIAAAACjEyLzMxLzIwMTIJAAAAATC1GRSiL0DXCHe5ze8vQNcILUNJUS5UU0U6NDAwNS5JUV9DQVNIX0NPTlZFUlNJT04uRlkyMDE1Li4uLkpQWQEAAAC3uAsAAgAAAAkxMDIuODE3NTgBCAAAAAUAAAABMQEAAAAKMTc0NDk0NjMzNwMAAAACNzkCAAAABDQxODQEAAAAATAHAAAACTkvMjMvMjAxOQgAAAAJMy8zMS8yMDE1CQAAAAEwvuLjni9A1wjMx2/wL0DXCB9DSVEuTllTRTpERC5JUV9OSV9NQVJHSU4uRlkyMDA5AQAAALi5CwACAAAABTEuNDQ0AQgAAAAFAAAAATEBAAAACjE1MDc0OTU1NjIDAAAAAzE2MAIAAAAENDA5NAQAAAABMAcAAAAJOS8yMy8yMDE5CAAAAAoxMi8zMS8yMDA5CQAAAAEwaAMFoC9A1whfhUHwL0DXCB5DSVEuVFNFOjM0MDcuSVFfSU5DX1RBWC5GWTIwMDQBAAAAiFYNAAIAAAAFMjY1NzABCAAAAAUAAAABMQEAAAAJMTY4MTU3MzQ0AwAAAAI3OQIAAAACNzUEAAAAATAHAAAACTkvMjMvMjAxOQgAAAAJMy8zMS8yMDA0CQAAAAEwswnkni9A1wiuwpTwL0DXCB1DSVEuREI6QkFTLklRX0RBX1NVUFBMLkZZMjAxNAEAAABq1wUAAwAAAAAAnNfQoi9A1whGvafvL0DX</t>
  </si>
  <si>
    <t>CCVDSVEuS09TRTpBMDUxOTEwLklRX0NBU0hfRklOQU4uRlkyMDE4AQAAAIEQNwACAAAABzE3OTM4NDgBCAAAAAUAAAABMQEAAAAKMTk0ODM1MTIwMAMAAAACODUCAAAABDIwMDQEAAAAATAHAAAACTkvMjMvMjAxOQgAAAAKMTIvMzEvMjAxOAkAAAABMAqQzKEvQNcIohjk7y9A1wgnQ0lRLlRTRTo0MDA1LklRX0VCSVREQV9DQVBFWF9JTlQuRlkyMDA5AQAAALe4CwACAAAACDAuMzMyNjI3AQgAAAAFAAAAATEBAAAACjEzNzk0NjU0NzcDAAAAAjc5AgAAAAQ0MTkxBAAAAAEwBwAAAAk5LzIzLzIwMTkIAAAACTMvMzEvMjAwOQkAAAABMK/zEaAvQNcIOfkz8C9A1wgbQ0lRLlNFSEs6Mzg2LklRX0NPR1MuRlkyMDE0AQAAAHMoCAACAAAABzIzMzU1MzABCAAAAAUAAAABMQEAAAAKMTgzNzk1NzQ3MAMAAAACMzICAAAAAjM0BAAAAAEwBwAAAAk5LzIzLzIwMTkIAAAACjEyLzMxLzIwMTQJAAAAATBSwz+kL0DXCL8gaO8vQNcIJUNJUS5OWVNFOkRELklRX0xUX0RFQlRfQ0FQSVRBTC5GWTIwMTUBAAAAuLkLAAIAAAAHMzcuMzY2NgEIAAAABQAAAAExAQAAAAoxODc0NjI3NTk1AwAAAAMxNjACAAAABDQxODcEAAAAATAHAAAACTkvMjMvMjAxOQgAAAAKMTIvMzEvMjAxNQkAAAABMFNRBaAvQNcIIoUs8C9A1wgdQ0lRLkVOWFRCUjpTT0xCLklRX0NJUC5GWTIwMTMBAAAA7cMFAAIAAAADNjAwAQgAAAAFAAAAATEBAAAA</t>
  </si>
  <si>
    <t>CjE3MjY1OTQ1NjQDAAAAAjUwAgAAAAQzMDMzBAAAAAEwBwAAAAk5LzIzLzIwMTkIAAAACjEyLzMxLzIwMTMJAAAAATCQOSyjL0DXCIjCie8vQNcIHkNJUS5OWVNFOkRELklRX0VCSVRfSU5ULkZZMjAxNAEAAAC4uQsAAgAAAAg1LjYzMjc1NgEIAAAABQAAAAExAQAAAAoxODI3MTA2MzY5AwAAAAMxNjACAAAABDQxODkEAAAAATAHAAAACTkvMjMvMjAxOQgAAAAKMTIvMzEvMjAxNAkAAAABMFNRBaAvQNcIIoUs8C9A1wgnQ0lRLlRTRTo0MTgzLklRX0RBWVNfUEFZQUJMRV9PVVQuRlkyMDE1AQAAAD1XDQACAAAACDUzLjk2ODE3AQgAAAAFAAAAATEBAAAACjE3NDQ5NDYzNDADAAAAAjc5AgAAAAQ0MTgzBAAAAAEwBwAAAAk5LzIzLzIwMTkIAAAACTMvMzEvMjAxNQkAAAABMHPcBKAvQNcI+24m8C9A1wggQ0lRLkRCOkJBUy5JUV9EQV9TVVBQTF9DRi5GWTIwMTMBAAAAatcFAAIAAAAEMjQxOAEIAAAABQAAAAExAQAAAAoxNzIxMDY5MTk2AwAAAAI1MAIAAAAEMjE3MQQAAAABMAcAAAAJOS8yMy8yMDE5CAAAAAoxMi8zMS8yMDEzCQAAAAEwYrHQoi9A1wgh36LvL0DXCCpDSVEuVFNFOjQwNjMuSVFfVE9UQUxfRVFVSVRZLkZZMjAxMi4uLi5KUFkBAAAA41cNAAIAAAAHMTQ5NDU3MwEIAAAABQAAAAExAQAAAAoxNTU0MTg5ODU0AwAAAAI3OQIAAAAEMTI3NQQAAAABMAcAAAAJOS8yMy8yMDE5CAAAAAkzLzMxLzIw</t>
  </si>
  <si>
    <t>MTIJAAAAATDLu+OeL0DXCOlSb/AvQNcIJ0NJUS5EQjpCQVMuSVFfREFZU19JTlZFTlRPUllfT1VULkZZMjAxMwEAAABq1wUAAgAAAAk2NC41MDAyNDUBCAAAAAUAAAABMQEAAAAKMTcyMTA2OTE5NgMAAAACNTACAAAABDQwMzUEAAAAATAHAAAACTkvMjMvMjAxOQgAAAAKMTIvMzEvMjAxMwkAAAABMPjOpp8vQNcITlhf8C9A1wgkQ0lRLkRCOkJBUy5JUV9TQUxFU19NQVJLRVRJTkcuRlkyMDE0AQAAAGrXBQACAAAABDc0OTMBCAAAAAUAAAABMQEAAAAKMTc3NzkyMjMxMAMAAAACNTACAAAABTIxNTYxBAAAAAEwBwAAAAk5LzIzLzIwMTkIAAAACjEyLzMxLzIwMTQJAAAAATCc19CiL0DXCL7Nk+8vQNcII0NJUS5UU0U6MzQwMi5JUV9HUk9TU19NQVJHSU4uRlkyMDEwAQAAALhVDQACAAAABzE3Ljk5MzEBCAAAAAUAAAABMQEAAAAKMTM4MDI4Njk0NgMAAAACNzkCAAAABDQwNzQEAAAAATAHAAAACTkvMjMvMjAxOQgAAAAJMy8zMS8yMDEwCQAAAAEwPPbCoC9A1wgKsQfwL0DXCBdDSVEuREI6QkFTLklRX1JFLkZZMjAxNgEAAABq1wUAAgAAAAUzMTUxNQEIAAAABQAAAAExAQAAAAoxODc1OTg2MTQ3AwAAAAI1MAIAAAAEMTIyMgQAAAABMAcAAAAJOS8yMy8yMDE5CAAAAAoxMi8zMS8yMDE2CQAAAAEw9uodoi9A1wgfa8XvL0DXCCVDSVEuS09TRTpBMDUxOTEwLklRX0NBU0hfRVFVSVYuRlkyMDA3AQAAAIEQNwAC</t>
  </si>
  <si>
    <t>AAAABjU5MDUxNgEIAAAABQAAAAExAQAAAAoxNDY2NzQzNjE3AwAAAAI4NQIAAAAEMTA5NgQAAAABMAcAAAAJOS8yMy8yMDE5CAAAAAoxMi8zMS8yMDA3CQAAAAEw8BEeoi9A1wgu68HvL0DXCChDSVEuVFNFOjM0MDcuSVFfRklYRURfQVNTRVRfVFVSTlMuRlkyMDE5AQAAAIhWDQACAAAACDMuNjY4MDM2AQgAAAAFAAAAATEBAAAACjE5Njk2MDEyMzIDAAAAAjc5AgAAAAQ0MDY2BAAAAAEwBwAAAAk5LzIzLzIwMTkIAAAACTMvMzEvMjAxOQkAAAABMDz2wqAvQNcIg9n47y9A1wgoQ0lRLlRTRTo0MTg4LklRX1RPVEFMX0RFQlRfRVFVSVRZLkZZMjAxOAEAAAA1lwoAAgAAAAc4NC41Nzc0AQgAAAAFAAAAATEBAAAACjE4OTQ1Njc4NTkDAAAAAjc5AgAAAAQ0MDM0BAAAAAEwBwAAAAk5LzIzLzIwMTkIAAAACTMvMzEvMjAxOAkAAAABMNlXEaAvQNcIqokj8C9A1wgmQ0lRLkVOWFRCUjpTT0xCLklRX0ZJTklTSEVEX0lOVi5GWTIwMTYBAAAA7cMFAAIAAAAEMTA1MQEIAAAABQAAAAExAQAAAAoxODgxNDg5Njc2AwAAAAI1MAIAAAAEMzA3NQQAAAABMAcAAAAJOS8yMy8yMDE5CAAAAAoxMi8zMS8yMDE2CQAAAAEwqOsroy9A1wjw9KjvL0DXCBhDSVEuREI6QkFTLklRX1JFVi5GWTIwMTYBAAAAatcFAAIAAAAFNTc1NTABCAAAAAUAAAABMQEAAAAKMTg3NTk4NjE0NwMAAAACNTACAAAAAzExMgQAAAABMAcAAAAJOS8y</t>
  </si>
  <si>
    <t>My8yMDE5CAAAAAoxMi8zMS8yMDE2CQAAAAEwKcMdoi9A1wiMs8DvL0DXCCFDSVEuRU5YVEJSOlNPTEIuSVFfUEVOU0lPTi5GWTIwMDcBAAAA7cMFAAIAAAAEMTExOQEIAAAABQAAAAExAQAAAAk4MTQyMjUyMjYDAAAAAjUwAgAAAAQxMjEzBAAAAAEwBwAAAAk5LzIzLzIwMTkIAAAACjEyLzMxLzIwMDcJAAAAATAJS/CjL0DXCP70fu8vQNcIJkNJUS5TRUhLOjM4Ni5JUV9FWFRSQV9BQ0NfSVRFTVMuRlkyMDEyAQAAAHMoCAADAAAAAABinD+kL0DXCKCrUu8vQNcILkNJUS5UU0U6NDA2My5JUV9UT1RBTF9MSUFCX1RPVEFMX0FTU0VUUy5GWTIwMTQBAAAA41cNAAIAAAAHMTcuMTM0OAEIAAAABQAAAAExAQAAAAoxNjg2NjM4NDIwAwAAAAI3OQIAAAAENDE4OAQAAAABMAcAAAAJOS8yMy8yMDE5CAAAAAkzLzMxLzIwMTQJAAAAATDFpRGgL0DXCJJ0OfAvQNcIIUNJUS5EQjpCQVMuSVFfUEVfRVhDTC4uMjAwNi8wMy8zMQEAAABq1wUAAwAAAAAAsIY8xy9A1whvkZHwL0DXCCNDSVEuREI6QkFTLklRX1NUX0RFQlRfSVNTVUVELkZZMjAxNwEAAABq1wUAAwAAAAAA9uodoi9A1whtB8bvL0DXCCBDSVEuVFNFOjM0MDcuSVFfTFRfSU5WRVNULkZZMjAwMgEAAACIVg0AAgAAAAYxNDc4MTIBCAAAAAUAAAABMQEAAAAIMjk3MDU4NzQDAAAAAjc5AgAAAAQxMDU0BAAAAAEwBwAAAAk5LzIzLzIwMTkIAAAACTMvMzEvMjAw</t>
  </si>
  <si>
    <t>MgkAAAABMLc0kJ4vQNcIK72W8C9A1wgoQ0lRLlRTRTo0MTg4LklRX0ZJWEVEX0FTU0VUX1RVUk5TLkZZMjAwOQEAAAA1lwoAAgAAAAgzLjQ0OTA2MwEIAAAABQAAAAExAQAAAAoxMzgwNjMwNzE3AwAAAAI3OQIAAAAENDA2NgQAAAABMAcAAAAJOS8yMy8yMDE5CAAAAAkzLzMxLzIwMDkJAAAAATAnksOgL0DXCA4VOPAvQNcIHUNJUS5LT1NFOkEwNTE5MTAuSVFfQUUuRlkyMDA5AQAAAIEQNwADAAAAAADppBOiL0DXCIdlue8vQNcIH0NJUS5LT1NFOkEwNTE5MTAuSVFfQVBJQy5GWTIwMTIBAAAAgRA3AAIAAAAHMTE1Nzc3MgEIAAAABQAAAAExAQAAAAoxNjgzNDYxODAyAwAAAAI4NQIAAAAEMTA4NAQAAAABMAcAAAAJOS8yMy8yMDE5CAAAAAoxMi8zMS8yMDEyCQAAAAEwtRkUoi9A1wh3uc3vL0DXCChDSVEuRU5YVEJSOlNPTEIuSVFfTkVUX1JFTlRBTF9FWFAuRlkyMDE4AQAAAO3DBQADAAAAAACaEiyjL0DXCIT7n+8vQNcILkNJUS5FTlhUQlI6U09MQi5JUV9SRVRVUk5fQ09NTU9OX0VRVUlUWS5GWTIwMTIBAAAA7cMFAAIAAAAGOS4xNTM4AQgAAAAFAAAAATEBAAAACjE2NjcwNzc1MzMDAAAAAjUwAgAAAAUzMzMyMAQAAAABMAcAAAAJOS8yMy8yMDE5CAAAAAoxMi8zMS8yMDEyCQAAAAEw8qemny9A1wg+Y03wL0DXCBxDSVEuRU5YVEJSOlNPTEIuSVFfQUQuRlkyMDE4AQAAAO3DBQACAAAABS04MDY1AQgA</t>
  </si>
  <si>
    <t>AAAFAAAAATEBAAAACjE5NTI1NTA5ODYDAAAAAjUwAgAAAAQxMDc1BAAAAAEwBwAAAAk5LzIzLzIwMTkIAAAACjEyLzMxLzIwMTgJAAAAATCaEiyjL0DXCAqMpO8vQNcILENJUS5LT1NFOkEwNTE5MTAuSVFfVE9UQUxfREVCVF9FQklUREEuRlkyMDExAQAAAIEQNwACAAAACDAuNzA4MzUzAQgAAAAFAAAAATEBAAAACjE2MjA0NjkxNTMDAAAAAjg1AgAAAAQ0MTkyBAAAAAEwBwAAAAk5LzIzLzIwMTkIAAAACjEyLzMxLzIwMTEJAAAAATB7Q9aeL0DXCIaLYvAvQNcIJ0NJUS5EQjpCQVMuSVFfQVNTRVRfV1JJVEVET1dOX0NGLkZZMjAxNgEAAABq1wUAAgAAAAMzMTMBCAAAAAUAAAABMQEAAAAKMTg3NTk4NjE0NwMAAAACNTACAAAABDIwMTkEAAAAATAHAAAACTkvMjMvMjAxOQgAAAAKMTIvMzEvMjAxNgkAAAABMPbqHaIvQNcIZKGj7y9A1wgrQ0lRLlRTRTozNDA3LklRX05JX0FWQUlMX0VYQ0xfTUFSR0lOLkZZMjAxOAEAAACIVg0AAgAAAAY4LjMzNjQBCAAAAAUAAAABMQEAAAAKMTg5NTAwMjEyOQMAAAACNzkCAAAABDQxODIEAAAAATAHAAAACTkvMjMvMjAxOQgAAAAJMy8zMS8yMDE4CQAAAAEwPPbCoC9A1wgQaQzwL0DXCC9DSVEuS09TRTpBMDUxOTEwLklRX01JTk9SSVRZX0lOVEVSRVNUX0NGLkZZMjAxMwEAAACBEDcAAwAAAAAAmkAUoi9A1whA8M7vL0DXCCJDSVEuVFNFOjQwNjMuSVFfQVNTRVRfVFVS</t>
  </si>
  <si>
    <t>TlMuRlkyMDEyAQAAAONXDQACAAAACDAuNTgzMDQzAQgAAAAFAAAAATEBAAAACjE1NTQxODk4NTQDAAAAAjc5AgAAAAQ0MTc3BAAAAAEwBwAAAAk5LzIzLzIwMTkIAAAACTMvMzEvMjAxMgkAAAABMM5+EaAvQNcIH6se8C9A1wgYQ0lRLkRCOkJBUy5JUV9DSVAuRlkyMDE4AQAAAGrXBQACAAAABDM5MDUBCAAAAAUAAAABMQEAAAAKMTk0NzQwMzA1MAMAAAACNTACAAAABDMwMzMEAAAAATAHAAAACTkvMjMvMjAxOQgAAAAKMTIvMzEvMjAxOAkAAAABMPARHqIvQNcIB8Oz7y9A1wgjQ0lRLktPU0U6QTA1MTkxMC5JUV9PUEVSX0lOQy5GWTIwMTQBAAAAgRA3AAIAAAAHMTMxMDc2MQEIAAAABQAAAAExAQAAAAoxNzgwNjkzNjI1AwAAAAI4NQIAAAACMjEEAAAAATAHAAAACTkvMjMvMjAxOQgAAAAKMTIvMzEvMjAxNAkAAAABMJpAFKIvQNcIuRfP7y9A1wgfQ0lRLlRTRTo0MTg4LklRX0FSX1RVUk5TLkZZMjAwOAEAAAA1lwoAAgAAAAg0Ljk2NzU0MwEIAAAABQAAAAExAQAAAAoxMDU4OTE1MDIwAwAAAAI3OQIAAAAENDAwMQQAAAABMAcAAAAJOS8yMy8yMDE5CAAAAAkzLzMxLzIwMDgJAAAAATAnksOgL0DXCK5BPfAvQNcIHUNJUS5UU0U6MzQwNy5JUV9FQklUREEuRlkyMDEwAQAAAIhWDQACAAAABjE0NDg3NwEIAAAABQAAAAExAQAAAAoxMzgyNzYzMzcwAwAAAAI3OQIAAAAENDA1MQQAAAABMAcAAAAJOS8yMy8y</t>
  </si>
  <si>
    <t>MDE5CAAAAAkzLzMxLzIwMTAJAAAAATCZUrKpL0DXCNxDivAvQNcIJkNJUS5TRUhLOjM4Ni5JUV9MT0FOU19SRUNFSVZfTFQuRlkyMDE4AQAAAHMoCAADAAAAAAAA/e+jL0DXCLqga+8vQNcIKkNJUS5LT1NFOkEwNTE5MTAuSVFfU0FMRVNfTUFSS0VUSU5HLkZZMjAxNQEAAACBEDcAAgAAAAY3Mjg3OTcBCAAAAAUAAAABMQEAAAAKMTgzMTY0NDE2NwMAAAACODUCAAAABTIxNTYxBAAAAAEwBwAAAAk5LzIzLzIwMTkIAAAACjEyLzMxLzIwMTUJAAAAATAgQsyhL0DXCCAT7e8vQNcIKENJUS5FTlhUQlI6U09MQi5JUV9TVF9ERUJUX0lTU1VFRC5GWTIwMDgBAAAA7cMFAAMAAAAAALydK6MvQNcI3Kx17y9A1wgoQ0lRLkVOWFRCUjpTT0xCLklRX0RJTFVUX0VQU19JTkNMLkZZMjAwOQEAAADtwwUAAgAAAAg2LjI3Njc1OQEIAAAABQAAAAExAQAAAAoxNDUyNTM2OTgzAwAAAAI1MAIAAAABOAQAAAABMAcAAAAJOS8yMy8yMDE5CAAAAAoxMi8zMS8yMDA5CQAAAAEwo8Qroy9A1wg4t3/vL0DXCCNDSVEuVFNFOjQwMDUuSVFfRUJJVEFfTUFSR0lOLkZZMjAxMwEAAAC3uAsAAgAAAAYyLjY0NDkBCAAAAAUAAAABMQEAAAAKMTYyMzc4MzYyOQMAAAACNzkCAAAABDQ0MTkEAAAAATAHAAAACTkvMjMvMjAxOQgAAAAJMy8zMS8yMDEzCQAAAAEwoxoSoC9A1whPaS/wL0DXCDFDSVEuS09TRTpBMDUxOTEwLklRX0RFRl9UQVhf</t>
  </si>
  <si>
    <t>QVNTRVRTX0NVUlJFTlQuRlkyMDE0AQAAAIEQNwADAAAAAACaQBSiL0DXCCTE7O8vQNcIJENJUS5LT1NFOkEwNTE5MTAuSVFfUEFSVF9USU1FLkZZMjAxNwEAAACBEDcAAwAAAAAAFWnMoS9A1whwLtXvL0DXCChDSVEuU0VISzozODYuSVFfRUFSTklOR19DT19NQVJHSU4uRlkyMDE4AQAAAHMoCAACAAAABjIuNzI5OAEIAAAABQAAAAExAQAAAAoxOTUxMDM4NjU0AwAAAAIzMgIAAAAENDE4MQQAAAABMAcAAAAJOS8yMy8yMDE5CAAAAAoxMi8zMS8yMDE4CQAAAAEwjZyjny9A1wiqD0jwL0DXCB5DSVEuRU5YVEJSOlNPTEIuSVFfTlBQRS5GWTIwMTQBAAAA7cMFAAIAAAAENTM4NgEIAAAABQAAAAExAQAAAAoxNzgzOTI0NjE2AwAAAAI1MAIAAAAEMTAwNAQAAAABMAcAAAAJOS8yMy8yMDE5CAAAAAoxMi8zMS8yMDE0CQAAAAEwo8Qroy9A1whJEYrvL0DXCDhDSVEuS09TRTpBMDUxOTEwLklRX1RPVEFMX09VVFNUQU5ESU5HX0ZJTElOR19EQVRFLkZZMjAxNQEAAACBEDcAAgAAAAk3My41MzQ3MDcBBAAAAAUAAAABNQEAAAAKMTgzMTY0NDE2NwIAAAAFMjQxNTMGAAAAATAgQsyhL0DXCCAT7e8vQNcILkNJUS5LT1NFOkEwNTE5MTAuSVFfVE9UQUxfQ09NTU9OX0VRVUlUWS5GWTIwMDcBAAAAgRA3AAIAAAAHMzg3ODExOAEIAAAABQAAAAExAQAAAAoxNDY2NzQzNjE3AwAAAAI4NQIAAAAEMTAwNgQAAAABMAcAAAAJ</t>
  </si>
  <si>
    <t>OS8yMy8yMDE5CAAAAAoxMi8zMS8yMDA3CQAAAAEw8BEeoi9A1wgu68HvL0DXCCZDSVEuREI6QkFTLklRX0VBUk5JTkdfQ09fTUFSR0lOLkZZMjAwOAEAAABq1wUAAgAAAAY1LjMwNDYBCAAAAAUAAAABMQEAAAAKMTMzOTIyOTIzMgMAAAACNTACAAAABDQxODEEAAAAATAHAAAACTkvMjMvMjAxOQgAAAAKMTIvMzEvMjAwOAkAAAABMPjOpp8vQNcIEbFG8C9A1wgxQ0lRLkVOWFRCUjpTT0xCLklRX1RPVEFMX0RFQlRfRUJJVERBX0NBUEVYLkZZMjAwOQEAAADtwwUAAgAAAAkxMi4xMDMwMDQBCAAAAAUAAAABMQEAAAAKMTQ1MjUzNjk4MwMAAAACNTACAAAABTIzMzEzBAAAAAEwBwAAAAk5LzIzLzIwMTkIAAAACjEyLzMxLzIwMDkJAAAAATCNnKOfL0DXCFQ9TfAvQNcIJUNJUS5TRUhLOjM4Ni5JUV9MVF9ERUJUX0VRVUlUWS5GWTIwMTgBAAAAcygIAAIAAAAHMTAuOTE5MgEIAAAABQAAAAExAQAAAAoxOTUxMDM4NjU0AwAAAAIzMgIAAAAENDA4NQQAAAABMAcAAAAJOS8yMy8yMDE5CAAAAAoxMi8zMS8yMDE4CQAAAAEwjZyjny9A1wiqD0jwL0DXCChDSVEuRU5YVEJSOlNPTEIuSVFfQkFTSUNfRVBTX0lOQ0wuRlkyMDA4AQAAAO3DBQACAAAACDQuOTE5OTQ0AQgAAAAFAAAAATEBAAAACjEzNjY5NTI5MjUDAAAAAjUwAgAAAAE5BAAAAAEwBwAAAAk5LzIzLzIwMTkIAAAACjEyLzMxLzIwMDgJAAAAATC8nSujL0DX</t>
  </si>
  <si>
    <t>CCQihO8vQNcIL0NJUS5LT1NFOkEwNTE5MTAuSVFfTklfQVZBSUxfRVhDTF9NQVJHSU4uRlkyMDE4AQAAAIEQNwACAAAABjUuMjI1MQEIAAAABQAAAAExAQAAAAoxOTQ4MzUxMjAwAwAAAAI4NQIAAAAENDE4MgQAAAABMAcAAAAJOS8yMy8yMDE5CAAAAAoxMi8zMS8yMDE4CQAAAAEwh2rWni9A1wgwb0nwL0DXCCpDSVEuRU5YVEJSOlNPTEIuSVFfQ0hBTkdFX0lOVkVOVE9SWS5GWTIwMDcBAAAA7cMFAAMAAAAAAAlL8KMvQNcIK/uD7y9A1wgeQ0lRLkRCOkJBUy5JUV9JTlZFTlRPUlkuRlkyMDE3AQAAAGrXBQACAAAABTEwMzAzAQgAAAAFAAAAATEBAAAACjE5NDc0MDMwMzkDAAAAAjUwAgAAAAQxMDQzBAAAAAEwBwAAAAk5LzIzLzIwMTkIAAAACjEyLzMxLzIwMTcJAAAAATD26h2iL0DXCNNwvO8vQNcIKUNJUS5FTlhUQlI6U09MQi5JUV9BU1NFVF9XUklURURPV04uRlkyMDA3AQAAAO3DBQADAAAAAAD2I/CjL0DXCAcRde8vQNcIIkNJUS5UU0U6NDA2My5JUV9BU1NFVF9UVVJOUy5GWTIwMTQBAAAA41cNAAIAAAAIMC41NjU5NTYBCAAAAAUAAAABMQEAAAAKMTY4NjYzODQyMAMAAAACNzkCAAAABDQxNzcEAAAAATAHAAAACTkvMjMvMjAxOQgAAAAJMy8zMS8yMDE0CQAAAAEwxaURoC9A1whfXTPwL0DXCB1DSVEuU0VISzozODYuSVFfQ09NTU9OLkZZMjAxMwEAAABzKAgAAgAAAAYxMTY1NjUBCAAAAAUAAAAB</t>
  </si>
  <si>
    <t>MQEAAAAKMTc4NzE5OTcxNAMAAAACMzICAAAABDExMDMEAAAAATAHAAAACTkvMjMvMjAxOQgAAAAKMTIvMzEvMjAxMwkAAAABMFLDP6QvQNcIeO5d7y9A1wgcQ0lRLkVOWFRCUjpTT0xCLklRX1JFLkZZMjAxMgEAAADtwwUAAgAAAAQ1OTk3AQgAAAAFAAAAATEBAAAACjE2NjcwNzc1MzMDAAAAAjUwAgAAAAQxMjIyBAAAAAEwBwAAAAk5LzIzLzIwMTkIAAAACjEyLzMxLzIwMTIJAAAAATCaEiyjL0DXCKVNie8vQNcIJkNJUS5UU0U6NDE4My5JUV9MVF9ERUJUX0NBUElUQUwuRlkyMDE5AQAAAD1XDQACAAAABzI4Ljg0NzIBCAAAAAUAAAABMQEAAAAKMTk2OTYwMTIyOAMAAAACNzkCAAAABDQxODcEAAAAATAHAAAACTkvMjMvMjAxOQgAAAAJMy8zMS8yMDE5CQAAAAEwaAMFoC9A1whzBDfwL0DXCBlDSVEuREI6QkFTLklRX0VCSVQuRlkyMDE1AQAAAGrXBQACAAAABDY1MjIBCAAAAAUAAAABMQEAAAAKMTgyOTI4MjY1NAMAAAACNTACAAAAAzQwMAQAAAABMAcAAAAJOS8yMy8yMDE5CAAAAAoxMi8zMS8yMDE1CQAAAAEwKcMdoi9A1wipPsDvL0DXCCJDSVEuU0VISzozODYuSVFfRUJJVF9NQVJHSU4uRlkyMDE0AQAAAHMoCAACAAAABjIuNzgzNAEIAAAABQAAAAExAQAAAAoxODM3OTU3NDcwAwAAAAIzMgIAAAAENDA1MwQAAAABMAcAAAAJOS8yMy8yMDE5CAAAAAoxMi8zMS8yMDE0CQAAAAEw1HWjny9A1wgGMkrw</t>
  </si>
  <si>
    <t>L0DXCCpDSVEuVFNFOjQwNjMuSVFfVE9UQUxfRVFVSVRZLkZZMjAxNy4uLi5KUFkBAAAA41cNAAIAAAAHMjE5MDA4MAEIAAAABQAAAAExAQAAAAoxODQ5MDI2Njg3AwAAAAI3OQIAAAAEMTI3NQQAAAABMAcAAAAJOS8yMy8yMDE5CAAAAAkzLzMxLzIwMTcJAAAAATDLu+OeL0DXCE2bcfAvQNcIJUNJUS5UU0U6NDE4OC5JUV9SRVRVUk5fQ0FQSVRBTC5GWTIwMDgBAAAANZcKAAIAAAAGNC41NzQ1AQgAAAAFAAAAATEBAAAACjEwNTg5MTUwMjADAAAAAjc5AgAAAAQ0MzYzBAAAAAEwBwAAAAk5LzIzLzIwMTkIAAAACTMvMzEvMjAwOAkAAAABMCeSw6AvQNcIjswn8C9A1wgoQ0lRLkRCOkJBUy5JUV9UT1RBTF9DT01NT05fRVFVSVRZLkZZMjAxNAEAAABq1wUAAgAAAAUyNzYxNAEIAAAABQAAAAExAQAAAAoxNzc3OTIyMzEwAwAAAAI1MAIAAAAEMTAwNgQAAAABMAcAAAAJOS8yMy8yMDE5CAAAAAoxMi8zMS8yMDE0CQAAAAEwPZwdoi9A1wiQEIPvL0DXCCZDSVEuREI6QkFTLklRX0dXX0lOVEFOX0FNT1JUX0NGLkZZMjAxNAEAAABq1wUAAgAAAAM1OTEBCAAAAAUAAAABMQEAAAAKMTc3NzkyMjMxMAMAAAACNTACAAAABDIxODIEAAAAATAHAAAACTkvMjMvMjAxOQgAAAAKMTIvMzEvMjAxNAkAAAABMD2cHaIvQNcIj62t7y9A1wgVQ0lRLjAuSVFfVE9UQUxfUkVWLkZZBQAAAAAAAAAIAAAAFShJbnZhbGlkIFRpbWUg</t>
  </si>
  <si>
    <t>UGVyaW9kKS8bzKEvQNcI3DYQ8C9A1wgdQ0lRLkRCOkJBUy5JUV9UT1RBTF9DQS5GWTIwMTABAAAAatcFAAIAAAAFMjQ4NjEBCAAAAAUAAAABMQEAAAAKMTUyNTAzNDE3MwMAAAACNTACAAAABDEwMDgEAAAAATAHAAAACTkvMjMvMjAxOQgAAAAKMTIvMzEvMjAxMAkAAAABMLpozqIvQNcIoPqR7y9A1wgoQ0lRLkVOWFRCUjpTT0xCLklRX1NUX0RFQlRfUkVQQUlELkZZMjAwOAEAAADtwwUAAwAAAAAAvJ0roy9A1wgGSITvL0DXCCFDSVEuREI6QkFTLklRX0lOVEVSRVNUX0VYUC5GWTIwMDkBAAAAatcFAAIAAAAELTcxOAEIAAAABQAAAAExAQAAAAoxNDM2MjA2NDUwAwAAAAI1MAIAAAACODIEAAAAATAHAAAACTkvMjMvMjAxOQgAAAAKMTIvMzEvMjAwOQkAAAABMA9BzqIvQNcIBLKW7y9A1wgxQ0lRLktPU0U6QTA1MTkxMC5JUV9DQVNIX0NPTlZFUlNJT04uRlkyMDE5Li4uLkpQWQEAAACBEDcAAwAAAAAAvuLjni9A1wgVLHbwL0DXCB9DSVEuREI6QkFTLklRX1RPVEFMX0RFQlQuRlkyMDA5AQAAAGrXBQACAAAABTE0ODk5AQgAAAAFAAAAATEBAAAACjE0MzYyMDY0NTADAAAAAjUwAgAAAAQ0MTczBAAAAAEwBwAAAAk5LzIzLzIwMTkIAAAACjEyLzMxLzIwMDkJAAAAATAPQc6iL0DXCI5Cje8vQNcIKkNJUS5UU0U6NDAwNS5JUV9URVZfRUJJVERBLjIwMDAuMjAwNy8wMy8zMQEAAAC3uAsAAgAAAAg4LjAzMTIz</t>
  </si>
  <si>
    <t>NAEHAAAABQAAAAExAQAAAAk1NDUwMTcwMzcDAAAAATACAAAABjEwMDAzMAQAAAABMAcAAAAJMy8zMC8yMDA3CAAAAAkzLzMwLzIwMDfjXzzHL0DXCBcRjvAvQNcIJ0NJUS5FTlhUQlI6U09MQi5JUV9DT01NT05fSVNTVUVELkZZMjAxNwEAAADtwwUAAwAAAAAAmhIsoy9A1wg+VJXvL0DXCChDSVEuS09TRTpBMDUxOTEwLklRX0VRVUlUWV9NRVRIT0QuRlkyMDEwAQAAAIEQNwACAAAABjIxMzU3MgEIAAAABQAAAAExAQAAAAoxNTQ1MzM4MjE5AwAAAAI4NQIAAAAEMzA2MwQAAAABMAcAAAAJOS8yMy8yMDE5CAAAAAoxMi8zMS8yMDEwCQAAAAEwx/IToi9A1wjg+8LvL0DXCClDSVEuS09TRTpBMDUxOTEwLklRX0dBSU5fQVNTRVRTX0NGLkZZMjAxMQEAAACBEDcAAgAAAAQ0Mzc2AQgAAAAFAAAAATEBAAAACjE2MjA0NjkxNTMDAAAAAjg1AgAAAAQyMDI2BAAAAAEwBwAAAAk5LzIzLzIwMTkIAAAACjEyLzMxLzIwMTEJAAAAATC1GRSiL0DXCMMQn+8vQNcIJENJUS5UU0U6MzQwNy5JUV9FQklUREEuRlkyMDE4Li4uLkpQWQEAAACIVg0AAgAAAAYzMTE3NzkBCAAAAAUAAAABMQEAAAAKMTg5NTAwMjEyOQMAAAACNzkCAAAABDQwNTEEAAAAATAHAAAACTkvMjMvMjAxOQgAAAAJMy8zMS8yMDE4CQAAAAEwWJHWni9A1whz5GXwL0DXCC5DSVEuRU5YVEJSOlNPTEIuSVFfTklfQVZBSUxfRVhDTF9NQVJHSU4uRlkyMDEx</t>
  </si>
  <si>
    <t>AQAAAO3DBQACAAAABjMuODg2OAEIAAAABQAAAAExAQAAAAoxNTk3ODM1NDc1AwAAAAI1MAIAAAAENDE4MgQAAAABMAcAAAAJOS8yMy8yMDE5CAAAAAoxMi8zMS8yMDExCQAAAAEw8qemny9A1wjvQVLwL0DXCB5DSVEuMC5JUV9BU1NFVF9XUklURURPV05fQ0YuRlkFAAAAAAAAAAgAAAAVKEludmFsaWQgVGltZSBQZXJpb2QpLxvMoS9A1whHfgvwL0DXCCZDSVEuU0VISzozODYuSVFfTkVUX0RFQlRfSVNTVUVELkZZMjAxMgEAAABzKAgAAgAAAAU0MTc1MAEIAAAABQAAAAExAQAAAAoxNzI3NzU0MjgzAwAAAAIzMgIAAAAEMjAwMwQAAAABMAcAAAAJOS8yMy8yMDE5CAAAAAoxMi8zMS8yMDEyCQAAAAEwYpw/pC9A1wgjzWLvL0DXCCVDSVEuVFNFOjM0MDcuSVFfUkVUVVJOX0NBUElUQUwuRlkyMDA5AQAAAIhWDQACAAAABTIuNDExAQgAAAAFAAAAATEBAAAACjEzODI3NjM0OTEDAAAAAjc5AgAAAAQ0MzYzBAAAAAEwBwAAAAk5LzIzLzIwMTkIAAAACTMvMzEvMjAwOQkAAAABMIjU+qAvQNcIPHbz7y9A1wggQ0lRLlNFSEs6Mzg2LklRX0ZVTExfVElNRS5GWTIwMTABAAAAcygIAAIAAAAGMzczMzc1AJd1P6QvQNcIauNh7y9A1wgeQ0lRLkRCOkJBUy5JUV9CVUlMRElOR1MuRlkyMDE1AQAAAGrXBQADAAAAAAApwx2iL0DXCNgQre8vQNcIHUNJUS5LT1NFOkEwNTE5MTAuSVFfRE8uRlkyMDEwAQAAAIEQNwADAAAA</t>
  </si>
  <si>
    <t>AADZyxOiL0DXCLXPzO8vQNcIKUNJUS5UU0U6NDE4OC5JUV9UT1RBTF9ERUJUX0NBUElUQUwuRlkyMDE1AQAAADWXCgACAAAABzUwLjIzNDgBCAAAAAUAAAABMQEAAAAKMTc0NDk0NjE0OAMAAAACNzkCAAAABDQxODYEAAAAATAHAAAACTkvMjMvMjAxOQgAAAAJMy8zMS8yMDE1CQAAAAEw6jARoC9A1wiC3T3wL0DXCChDSVEuVFNFOjM0MDEuSVFfVE9UQUxfREVCVF9FQklUREEuRlkyMDE1AQAAAMJVDQACAAAACDMuNzM1NzE1AQgAAAAFAAAAATEBAAAACjE4NDc2MzYwNzgDAAAAAjc5AgAAAAQ0MTkyBAAAAAEwBwAAAAk5LzIzLzIwMTkIAAAACTMvMzEvMjAxNQkAAAABMAprw6AvQNcIxUYY8C9A1wgmQ0lRLlRTRTo0MTgzLklRX0lOVkVOVE9SWV9UVVJOUy5GWTIwMTgBAAAAPVcNAAIAAAAHMy45MDU2OAEIAAAABQAAAAExAQAAAAoxODk0ODMyNDM1AwAAAAI3OQIAAAAENDA4MgQAAAABMAcAAAAJOS8yMy8yMDE5CAAAAAkzLzMxLzIwMTgJAAAAATBz3ASgL0DXCNi7JvAvQNcIJUNJUS5LT1NFOkEwNTE5MTAuSVFfQ0FTSF9UQVhFUy5GWTIwMTgBAAAAgRA3AAIAAAAGNjg4Njc3AQgAAAAFAAAAATEBAAAACjE5NDgzNTEyMDADAAAAAjg1AgAAAAQzMDUzBAAAAAEwBwAAAAk5LzIzLzIwMTkIAAAACjEyLzMxLzIwMTgJAAAAATAKkMyhL0DXCMVw7u8vQNcIIUNJUS5EQjpCQVMuSVFfVE9UQUxfUkVDRUlWLkZZ</t>
  </si>
  <si>
    <t>MjAxMAEAAABq1wUAAgAAAAUxMjM4NQEIAAAABQAAAAExAQAAAAoxNTI1MDM0MTczAwAAAAI1MAIAAAAEMTAwMQQAAAABMAcAAAAJOS8yMy8yMDE5CAAAAAoxMi8zMS8yMDEwCQAAAAEwumjOoi9A1wgZ+4rvL0DXCC1DSVEuRU5YVEJSOlNPTEIuSVFfQ1VSUkVOVF9QT1JUX0xFQVNFUy5GWTIwMTgBAAAA7cMFAAIAAAABMQEIAAAABQAAAAExAQAAAAoxOTUyNTUwOTg2AwAAAAI1MAIAAAAEMTA5MAQAAAABMAcAAAAJOS8yMy8yMDE5CAAAAAoxMi8zMS8yMDE4CQAAAAEwmhIsoy9A1wjlMozvL0DXCCVDSVEuTllTRTpERC5JUV9DQVNIX0NPTlZFUlNJT04uRlkyMDEwAQAAALi5CwACAAAACTQwLjcxNjg0NQEIAAAABQAAAAExAQAAAAoxNTg3ODI5OTcwAwAAAAMxNjACAAAABDQxODQEAAAAATAHAAAACTkvMjMvMjAxOQgAAAAKMTIvMzEvMjAxMAkAAAABMF4qBaAvQNcIbN0h8C9A1wgaQ0lRLjAuSVFfR0FJTl9BU1NFVFNfQ0YuRlkFAAAAAAAAAAgAAAAVKEludmFsaWQgVGltZSBQZXJpb2QpLxvMoS9A1wg22A7wL0DXCCpDSVEuREI6QkFTLklRX0lNUFVUX09QRVJfTEVBU0VfREVQUi5GWTIwMDcBAAAAatcFAAIAAAAJMTE5Ljk4MTE5AQgAAAAFAAAAATEBAAAACTgwNTQyMDk2NAMAAAACNTACAAAABTIxNjczBAAAAAEwBwAAAAk5LzIzLzIwMTkIAAAACjEyLzMxLzIwMDcJAAAAATCQOSyjL0DXCDyWoO8vQNcI</t>
  </si>
  <si>
    <t>L0NJUS5TRUhLOjM4Ni5JUV9JTVBVVF9PUEVSX0xFQVNFX0lOVF9FWFAuRlkyMDA3AQAAAHMoCAACAAAACjIzNjcuNzYzNDQBCAAAAAUAAAABMQEAAAAKMTYzNzIxNDQxOAMAAAACMzICAAAABTIxNjcyBAAAAAEwBwAAAAk5LzIzLzIwMTkIAAAACjEyLzMxLzIwMDcJAAAAATC4MkKkL0DXCMCEYO8vQNcIJUNJUS5FTlhUQlI6U09MQi5JUV9TQUxFX1BQRV9DRi5GWTIwMTYBAAAA7cMFAAIAAAACNDEBCAAAAAUAAAABMQEAAAAKMTg4MTQ4OTY3NgMAAAACNTACAAAABDIwNDIEAAAAATAHAAAACTkvMjMvMjAxOQgAAAAKMTIvMzEvMjAxNgkAAAABMKjrK6MvQNcI8PSo7y9A1wguQ0lRLkVOWFRCUjpTT0xCLklRX01JTk9SSVRZX0lOVEVSRVNUX0lTLkZZMjAxMgEAAADtwwUAAgAAAAMtMTcBCAAAAAUAAAABMQEAAAAKMTY2NzA3NzUzMwMAAAACNTACAAAAAjgzBAAAAAEwBwAAAAk5LzIzLzIwMTkIAAAACjEyLzMxLzIwMTIJAAAAATCaEiyjL0DXCI+9du8vQNcIHUNJUS5TRUhLOjM4Ni5JUV9DT01NT04uRlkyMDE1AQAAAHMoCAACAAAABjEyMTA3MQEIAAAABQAAAAExAQAAAAoxODg3MjI4NTMzAwAAAAIzMgIAAAAEMTEwMwQAAAABMAcAAAAJOS8yMy8yMDE5CAAAAAoxMi8zMS8yMDE1CQAAAAEwIIjvoy9A1wg82F7vL0DXCChDSVEuVFNFOjQxODguSVFfRUFSTklOR19DT19NQVJHSU4uRlkyMDE1AQAAADWXCgAC</t>
  </si>
  <si>
    <t>AAAABjIuNjM3OQEIAAAABQAAAAExAQAAAAoxNzQ0OTQ2MTQ4AwAAAAI3OQIAAAAENDE4MQQAAAABMAcAAAAJOS8yMy8yMDE5CAAAAAkzLzMxLzIwMTUJAAAAATDqMBGgL0DXCARkOPAvQNcIK0NJUS5UU0U6MzQwNy5JUV9ERUZfVEFYX0xJQUJfQ1VSUkVOVC5GWTIwMTcBAAAAiFYNAAMAAAAAAMINkJ4vQNcInaJ98C9A1wghQ0lRLkRCOkJBUy5JUV9PVEhFUl9FUVVJVFkuRlkyMDE4AQAAAGrXBQACAAAABS0yODIxAQgAAAAFAAAAATEBAAAACjE5NDc0MDMwNTADAAAAAjUwAgAAAAQxMDI4BAAAAAEwBwAAAAk5LzIzLzIwMTkIAAAACjEyLzMxLzIwMTgJAAAAATDwER6iL0DXCAHqs+8vQNcIJUNJUS5TRUhLOjM4Ni5JUV9DQVNIX1NUX0lOVkVTVC5GWTIwMTABAAAAcygIAAIAAAAFMjA1OTABCAAAAAUAAAABMQEAAAAKMTU4MzYyODE0MwMAAAACMzICAAAABDEwMDIEAAAAATAHAAAACTkvMjMvMjAxOQgAAAAKMTIvMzEvMjAxMAkAAAABMJd1P6QvQNcIaBVX7y9A1wghQ0lRLkVOWFRCUjpTT0xCLklRX1NUX0RFQlQuRlkyMDEzAQAAAO3DBQACAAAAAzI1NgEIAAAABQAAAAExAQAAAAoxNzI2NTk0NTY0AwAAAAI1MAIAAAAEMTA0NgQAAAABMAcAAAAJOS8yMy8yMDE5CAAAAAoxMi8zMS8yMDEzCQAAAAEwmhIsoy9A1wiUMXfvL0DXCChDSVEuRU5YVEJSOlNPTEIuSVFfUkVUVVJOX0NBUElUQUwuRlkyMDEyAQAA</t>
  </si>
  <si>
    <t>AO3DBQACAAAABjUuNTE5MgEIAAAABQAAAAExAQAAAAoxNjY3MDc3NTMzAwAAAAI1MAIAAAAENDM2MwQAAAABMAcAAAAJOS8yMy8yMDE5CAAAAAoxMi8zMS8yMDEyCQAAAAEw8qemny9A1wik0k/wL0DXCCVDSVEuTllTRTpERC5JUV9JTlZFTlRPUllfVFVSTlMuRlkyMDEyAQAAALi5CwACAAAACDUuOTQxNjkzAQgAAAAFAAAAATEBAAAACjE3MTg5NDA2NTEDAAAAAzE2MAIAAAAENDA4MgQAAAABMAcAAAAJOS8yMy8yMDE5CAAAAAoxMi8zMS8yMDEyCQAAAAEwXioFoC9A1wj/iTHwL0DXCBtDSVEuREI6QkFTLklRX0dBX0VYUC5GWTIwMTcBAAAAatcFAAIAAAAEMTMzMAEIAAAABQAAAAExAQAAAAoxOTQ3NDAzMDM5AwAAAAI1MAIAAAAFMjE1NjIEAAAAATAHAAAACTkvMjMvMjAxOQgAAAAKMTIvMzEvMjAxNwkAAAABMPbqHaIvQNcI03C87y9A1wgiQ0lRLkRCOkJBUy5JUV9DT01NT05fRElWX0NGLkZZMjAxNwEAAABq1wUAAgAAAAUtMjc1NQEIAAAABQAAAAExAQAAAAoxOTQ3NDAzMDM5AwAAAAI1MAIAAAAEMjA3NAQAAAABMAcAAAAJOS8yMy8yMDE5CAAAAAoxMi8zMS8yMDE3CQAAAAEw9uodoi9A1wj2nLPvL0DXCB5DSVEuRU5YVEJSOlNPTEIuSVFfQVBJQy5GWTIwMTMBAAAA7cMFAAIAAAACMTgBCAAAAAUAAAABMQEAAAAKMTcyNjU5NDU2NAMAAAACNTACAAAABDEwODQEAAAAATAHAAAACTkvMjMvMjAxOQgA</t>
  </si>
  <si>
    <t>AAAKMTIvMzEvMjAxMwkAAAABMJA5LKMvQNcIRjh87y9A1wgZQ0lRLlNFSEs6Mzg2LklRX0FSLkZZMjAxOAEAAABzKAgAAgAAAAU2NDg3OQEIAAAABQAAAAExAQAAAAoxOTUxMDM4NjU0AwAAAAIzMgIAAAAEMTAyMQQAAAABMAcAAAAJOS8yMy8yMDE5CAAAAAoxMi8zMS8yMDE4CQAAAAEwAP3voy9A1wh6WX7vL0DXCClDSVEuS09TRTpBMDUxOTEwLklRX1JFVFVSTl9DQVBJVEFMLkZZMjAxMgEAAACBEDcAAgAAAAY5LjIwMjgBCAAAAAUAAAABMQEAAAAKMTY4MzQ2MTgwMgMAAAACODUCAAAABDQzNjMEAAAAATAHAAAACTkvMjMvMjAxOQgAAAAKMTIvMzEvMjAxMgkAAAABMHtD1p4vQNcIagtY8C9A1wglQ0lRLlRTRTozNDA3LklRX0NBU0hfU1RfSU5WRVNULkZZMjAxNQEAAACIVg0AAgAAAAYxMjU2MjMBCAAAAAUAAAABMQEAAAAKMTc0NTM3ODUxNgMAAAACNzkCAAAABDEwMDIEAAAAATAHAAAACTkvMjMvMjAxOQgAAAAJMy8zMS8yMDE1CQAAAAEw5UutqS9A1wgJ1IDwL0DXCCNDSVEuREI6QkFTLklRX0dBSU5fQVNTRVRTX0NGLkZZMjAxNgEAAABq1wUAAgAAAAQtMTg3AQgAAAAFAAAAATEBAAAACjE4NzU5ODYxNDcDAAAAAjUwAgAAAAQyMDI2BAAAAAEwBwAAAAk5LzIzLzIwMTkIAAAACjEyLzMxLzIwMTYJAAAAATD26h2iL0DXCMkivO8vQNcIH0NJUS5TRUhLOjM4Ni5JUV9UT1RBTF9DQS5GWTIwMDcBAAAA</t>
  </si>
  <si>
    <t>cygIAAIAAAAGMTg1MTE2AQgAAAAFAAAAATEBAAAACjE2MzcyMTQ0MTgDAAAAAjMyAgAAAAQxMDA4BAAAAAEwBwAAAAk5LzIzLzIwMTkIAAAACjEyLzMxLzIwMDcJAAAAATC4MkKkL0DXCM1dYO8vQNcIIUNJUS5EQjpCQVMuSVFfRElMVVRfV0VJR0hULkZZMjAxNQEAAABq1wUAAgAAAAo5MjAuNzg1MjE5ACnDHaIvQNcITwuo7y9A1wguQ0lRLlNFSEs6Mzg2LklRX09USEVSX0ZJTkFOQ0VfQUNUX1NVUFBMLkZZMjAxNAEAAABzKAgAAgAAAAUtNzQ1OQEIAAAABQAAAAExAQAAAAoxODM3OTU3NDcwAwAAAAIzMgIAAAAEMjA1MAQAAAABMAcAAAAJOS8yMy8yMDE5CAAAAAoxMi8zMS8yMDE0CQAAAAEwMmHvoy9A1whSil7vL0DXCC5DSVEuS09TRTpBMDUxOTEwLklRX0lOVEVSRVNUX0lOVkVTVF9JTkMuRlkyMDEzAQAAAIEQNwACAAAABTM1OTIzAQgAAAAFAAAAATEBAAAACjE3MzI0MTI1NTkDAAAAAjg1AgAAAAI2NQQAAAABMAcAAAAJOS8yMy8yMDE5CAAAAAoxMi8zMS8yMDEzCQAAAAEwmkAUoi9A1wiFe7HvL0DXCCdDSVEuVFNFOjQxODMuSVFfRUJJVERBX0NBUEVYX0lOVC5GWTIwMDkBAAAAPVcNAAMAAAACTk0BCAAAAAUAAAABMQEAAAAKMTM4MDQ1MTYyMgMAAAACNzkCAAAABDQxOTEEAAAAATAHAAAACTkvMjMvMjAxOQgAAAAJMy8zMS8yMDA5CQAAAAEwkY4EoC9A1whUGzbwL0DXCCxDSVEuS09TRTpBMDUx</t>
  </si>
  <si>
    <t>OTEwLklRX1RPVEFMX0RFQlQuRlkyMDE4Li4uLkpQWQEAAACBEDcAAgAAAAw1MjQ0MTkuMTcyMDcBCAAAAAUAAAABMQEAAAAKMTk0ODM1MTIwMAMAAAACNzkCAAAABDQxNzMEAAAAATAHAAAACTkvMjMvMjAxOQgAAAAKMTIvMzEvMjAxOAkAAAABML7i454vQNcIgn908C9A1wglQ0lRLlRTRTozNDA3LklRX0NBU0hfU1RfSU5WRVNULkZZMjAwNwEAAACIVg0AAgAAAAYxMDE5MTQBCAAAAAUAAAABMQEAAAAJNjQxOTg1MzA4AwAAAAI3OQIAAAAEMTAwMgQAAAABMAcAAAAJOS8yMy8yMDE5CAAAAAkzLzMxLzIwMDcJAAAAATC3NJCeL0DXCClvj/AvQNcIJENJUS5UU0U6NDE4My5JUV9FQklUREFfTUFSR0lOLkZZMjAxMAEAAAA9Vw0AAgAAAAY1LjQxNjUBCAAAAAUAAAABMQEAAAAKMTM4MDQ1MTMzOAMAAAACNzkCAAAABDQwNDcEAAAAATAHAAAACTkvMjMvMjAxOQgAAAAJMy8zMS8yMDEwCQAAAAEwkY4EoC9A1wiI/yrwL0DXCCRDSVEuVFNFOjQwNjMuSVFfRUJJVERBX01BUkdJTi5GWTIwMTABAAAA41cNAAIAAAAHMjIuMzUyOAEIAAAABQAAAAExAQAAAAoxNTU0MTg5ODYwAwAAAAI3OQIAAAAENDA0NwQAAAABMAcAAAAJOS8yMy8yMDE5CAAAAAkzLzMxLzIwMTAJAAAAATDOfhGgL0DXCEDdKPAvQNcILkNJUS5FTlhUQlI6U09MQi5JUV9OSV9BVkFJTF9FWENMX01BUkdJTi5GWTIwMTcBAAAA7cMFAAIAAAAGNy40</t>
  </si>
  <si>
    <t>NjU0AQgAAAAFAAAAATEBAAAACjE5NTI1NTA5ODUDAAAAAjUwAgAAAAQ0MTgyBAAAAAEwBwAAAAk5LzIzLzIwMTkIAAAACjEyLzMxLzIwMTcJAAAAATDyp6afL0DXCKdpS/AvQNcIKENJUS5FTlhUQlI6U09MQi5JUV9MVF9ERUJUX1JFUEFJRC5GWTIwMTEBAAAA7cMFAAIAAAADLTk3AQgAAAAFAAAAATEBAAAACjE1OTc4MzU0NzUDAAAAAjUwAgAAAAQyMDM2BAAAAAEwBwAAAAk5LzIzLzIwMTkIAAAACjEyLzMxLzIwMTEJAAAAATCo6yujL0DXCFucbe8vQNcIHkNJUS5EQjpCQVMuSVFfRlVMTF9USU1FLkZZMjAwNwEAAABq1wUAAgAAAAU5NTE3NQCQOSyjL0DXCJTpkO8vQNcILUNJUS5EQjpCQVMuSVFfT1RIRVJfTk9OX09QRVJfRVhQX1NVUFBMLkZZMjAxMgEAAABq1wUAAgAAAAI0NgEIAAAABQAAAAExAQAAAAoxNjYwMjMxODM4AwAAAAI1MAIAAAACODUEAAAAATAHAAAACTkvMjMvMjAxOQgAAAAKMTIvMzEvMjAxMgkAAAABMF2K0KIvQNcIdPqm7y9A1wgXQ0lRLkRCOkJBUy5JUV9HVy5GWTIwMTIBAAAAatcFAAIAAAAENjM4NAEIAAAABQAAAAExAQAAAAoxNjYwMjMxODM4AwAAAAI1MAIAAAAEMTE3MQQAAAABMAcAAAAJOS8yMy8yMDE5CAAAAAoxMi8zMS8yMDEyCQAAAAEwXYrQoi9A1wg0U47vL0DXCCFDSVEuRU5YVEJSOlNPTEIuSVFfTFRfREVCVC5GWTIwMTEBAAAA7cMFAAIAAAAEMzM3NAEIAAAABQAA</t>
  </si>
  <si>
    <t>AAExAQAAAAoxNTk3ODM1NDc1AwAAAAI1MAIAAAAEMTA0OQQAAAABMAcAAAAJOS8yMy8yMDE5CAAAAAoxMi8zMS8yMDExCQAAAAEwqOsroy9A1wg1Tm3vL0DXCCRDSVEuS09TRTpBMDUxOTEwLklRX0RJVl9TSEFSRS5GWTIwMTIBAAAAgRA3AAIAAAAENDAwMAEIAAAABQAAAAExAQAAAAoxNjgzNDYxODAyAwAAAAI4NQIAAAAEMzA1OAQAAAABMAcAAAAJOS8yMy8yMDE5CAAAAAoxMi8zMS8yMDEyCQAAAAEwtRkUoi9A1whjnbrvL0DXCCJDSVEuVFNFOjQxODMuSVFfQVNTRVRfVFVSTlMuRlkyMDExAQAAAD1XDQACAAAACDEuMDk4NTU2AQgAAAAFAAAAATEBAAAACjE0NjA3MTc1ODkDAAAAAjc5AgAAAAQ0MTc3BAAAAAEwBwAAAAk5LzIzLzIwMTkIAAAACTMvMzEvMjAxMQkAAAABMH+1BKAvQNcIrSYr8C9A1wgbQ0lRLjAuSVFfT1RIRVJfTFRfQVNTRVRTLkZZBQAAAAAAAAAIAAAAFShJbnZhbGlkIFRpbWUgUGVyaW9kKS8bzKEvQNcIaLEO8C9A1wglQ0lRLlRTRTo0MDA1LklRX0xUX0RFQlRfRVFVSVRZLkZZMjAxOQEAAAC3uAsAAgAAAAY0My40NjgBCAAAAAUAAAABMQEAAAAKMTk2OTMwNDE2MgMAAAACNzkCAAAABDQwODUEAAAAATAHAAAACTkvMjMvMjAxOQgAAAAJMy8zMS8yMDE5CQAAAAEwkY4EoC9A1wh50jrwL0DXCCRDSVEuREI6QkFTLklRX0NBU0hfQUNRVUlSRV9DRi5GWTIwMDkBAAAAatcFAAIAAAAF</t>
  </si>
  <si>
    <t>LTE1MDkBCAAAAAUAAAABMQEAAAAKMTQzNjIwNjQ1MAMAAAACNTACAAAABDIwNTcEAAAAATAHAAAACTkvMjMvMjAxOQgAAAAKMTIvMzEvMjAwOQkAAAABMLpozqIvQNcIWqyR7y9A1wgjQ0lRLlNFSEs6Mzg2LklRX0ZJTklTSEVEX0lOVi5GWTIwMTUBAAAAcygIAAIAAAAFNjYzMjABCAAAAAUAAAABMQEAAAAKMTg4NzIyODUzMwMAAAACMzICAAAABDMwNzUEAAAAATAHAAAACTkvMjMvMjAxOQgAAAAKMTIvMzEvMjAxNQkAAAABMCCI76MvQNcIO+NT7y9A1wgrQ0lRLlRTRTozNDAxLklRX1JFVFVSTl9DT01NT05fRVFVSVRZLkZZMjAxOAEAAADCVQ0AAgAAAAcxMi40Mjk1AQgAAAAFAAAAATEBAAAACjE4OTQwODQ2NjADAAAAAjc5AgAAAAUzMzMyMAQAAAABMAcAAAAJOS8yMy8yMDE5CAAAAAkzLzMxLzIwMTgJAAAAATAnksOgL0DXCGqJDvAvQNcIJENJUS5LT1NFOkEwNTE5MTAuSVFfQ0hBTkdFX0FSLkZZMjAxNQEAAACBEDcAAgAAAAUyNjIwOAEIAAAABQAAAAExAQAAAAoxODMxNjQ0MTY3AwAAAAI4NQIAAAAEMjAxOAQAAAABMAcAAAAJOS8yMy8yMDE5CAAAAAoxMi8zMS8yMDE1CQAAAAEwIELMoS9A1whRWujvL0DXCC5DSVEuVFNFOjQxODMuSVFfVE9UQUxfREVCVF9FQklUREFfQ0FQRVguRlkyMDExAQAAAD1XDQACAAAACDcuMDMwMDUyAQgAAAAFAAAAATEBAAAACjE0NjA3MTc1ODkDAAAAAjc5AgAAAAUy</t>
  </si>
  <si>
    <t>MzMxMwQAAAABMAcAAAAJOS8yMy8yMDE5CAAAAAkzLzMxLzIwMTEJAAAAATB/tQSgL0DXCHchO/AvQNcIM0NJUS5UU0U6MzQwNy5JUV9DSEFOR0VfT1RIRVJfTkVUX09QRVJfQVNTRVRTLkZZMjAxMwEAAACIVg0AAgAAAAMtNjUBCAAAAAUAAAABMQEAAAAKMTYyNTQ1NzYzMwMAAAACNzkCAAAABDIwNDUEAAAAATAHAAAACTkvMjMvMjAxOQgAAAAJMy8zMS8yMDEzCQAAAAEwcJ+yqS9A1wgzooTwL0DXCCVDSVEuVFNFOjQxODMuSVFfTFRfREVCVF9FUVVJVFkuRlkyMDE3AQAAAD1XDQACAAAABzU5LjExNTIBCAAAAAUAAAABMQEAAAAKMTg0ODU4MTA2OAMAAAACNzkCAAAABDQwODUEAAAAATAHAAAACTkvMjMvMjAxOQgAAAAJMy8zMS8yMDE3CQAAAAEwc9wEoC9A1wivlSbwL0DXCChDSVEuVFNFOjQxODguSVFfVE9UQUxfREVCVC5GWTIwMDkuLi4uSlBZAQAAADWXCgACAAAABzEwMzMyMzkBCAAAAAUAAAABMQEAAAAKMTM4MDYzMDcxNwMAAAACNzkCAAAABDQxNzMEAAAAATAHAAAACTkvMjMvMjAxOQgAAAAJMy8zMS8yMDA5CQAAAAEwy7vjni9A1wgup2bwL0DXCChDSVEuRU5YVEJSOlNPTEIuSVFfRElMVVRfRVBTX0VYQ0wuRlkyMDA4AQAAAO3DBQACAAAABDEuNjUBCAAAAAUAAAABMQEAAAAKMTM2Njk1MjkyNQMAAAACNTACAAAAAzE0MgQAAAABMAcAAAAJOS8yMy8yMDE5CAAAAAoxMi8zMS8yMDA4CQAAAAEw</t>
  </si>
  <si>
    <t>vJ0roy9A1wgr+4PvL0DXCCVDSVEuU0VISzozODYuSVFfR1dfSU5UQU5fQU1PUlQuRlkyMDE0AQAAAHMoCAADAAAAAAAGO++jL0DXCP4VXu8vQNcII0NJUS5TRUhLOjM4Ni5JUV9UT1RBTF9BU1NFVFMuRlkyMDE1AQAAAHMoCAACAAAABzE0NDcyNjgBCAAAAAUAAAABMQEAAAAKMTg4NzIyODUzMwMAAAACMzICAAAABDEwMDcEAAAAATAHAAAACTkvMjMvMjAxOQgAAAAKMTIvMzEvMjAxNQkAAAABMDJh76MvQNcI2QRk7y9A1wguQ0lRLkVOWFRCUjpTT0xCLklRX01JTk9SSVRZX0lOVEVSRVNUX0NGLkZZMjAwNwEAAADtwwUAAwAAAAAACUvwoy9A1whAznDvL0DXCCRDSVEuVFNFOjM0MDEuSVFfTUFSS0VUQ0FQLjIwMTEvMDMvMzEBAAAAwlUNAAIAAAAJMzY2MTE0Ljk2AQYAAAAFAAAAATEBAAAACjE0MjUzMTg4OTQDAAAAAjc5AgAAAAYxMDAwNTQEAAAAATAHAAAACTMvMzEvMjAxMfm7L9IvQNcIoyd48C9A1wgXQ0lRLkRCOkJBUy5JUV9BRS5GWTIwMTYBAAAAatcFAAIAAAAEMTcxMQEIAAAABQAAAAExAQAAAAoxODc1OTg2MTQ3AwAAAAI1MAIAAAAEMTAxNgQAAAABMAcAAAAJOS8yMy8yMDE5CAAAAAoxMi8zMS8yMDE2CQAAAAEw9uodoi9A1wiEhsrvL0DXCCJDSVEuVFNFOjM0MDIuSVFfRUJJVF9NQVJHSU4uRlkyMDExAQAAALhVDQACAAAABjYuNTAwNAEIAAAABQAAAAExAQAAAAoxNDYwNzE3NjgxAwAAAAI3</t>
  </si>
  <si>
    <t>OQIAAAAENDA1MwQAAAABMAcAAAAJOS8yMy8yMDE5CAAAAAkzLzMxLzIwMTEJAAAAATAlHcOgL0DXCIziEfAvQNcIL0NJUS5EQjpCQVMuSVFfQ0hBTkdFX05FVF9XT1JLSU5HX0NBUElUQUwuRlkyMDEyAQAAAGrXBQACAAAAAzQzMAEIAAAABQAAAAExAQAAAAoxNjYwMjMxODM4AwAAAAI1MAIAAAAENDQyMQQAAAABMAcAAAAJOS8yMy8yMDE5CAAAAAoxMi8zMS8yMDEyCQAAAAEwXYrQoi9A1wgyoY7vL0DXCChDSVEuRU5YVEJSOlNPTEIuSVFfTFRfREVCVF9SRVBBSUQuRlkyMDE3AQAAAO3DBQACAAAABS0yNTg0AQgAAAAFAAAAATEBAAAACjE5NTI1NTA5ODUDAAAAAjUwAgAAAAQyMDM2BAAAAAEwBwAAAAk5LzIzLzIwMTkIAAAACjEyLzMxLzIwMTcJAAAAATCaEiyjL0DXCLdqqe8vQNcIKUNJUS5LT1NFOkEwNTE5MTAuSVFfTFRfREVCVF9JU1NVRUQuRlkyMDE4AQAAAIEQNwACAAAABzI5ODk2MDYBCAAAAAUAAAABMQEAAAAKMTk0ODM1MTIwMAMAAAACODUCAAAABDIwMzQEAAAAATAHAAAACTkvMjMvMjAxOQgAAAAKMTIvMzEvMjAxOAkAAAABMAqQzKEvQNcIvOrQ7y9A1wgpQ0lRLkVOWFRCUjpTT0xCLklRX0VGRkVDVF9UQVhfUkFURS5GWTIwMDgBAAAA7cMFAAIAAAAHMjYuNzQ4OQEIAAAABQAAAAExAQAAAAoxMzY2OTUyOTI1AwAAAAI1MAIAAAAENDM3NgQAAAABMAcAAAAJOS8yMy8yMDE5CAAAAAoxMi8z</t>
  </si>
  <si>
    <t>MS8yMDA4CQAAAAEwvJ0roy9A1wh+PWzvL0DXCBxDSVEuU0VISzozODYuSVFfREFfQ0YuRlkyMDA4AQAAAHMoCAACAAAABTUwODUxAQgAAAAFAAAAATEBAAAACjE2MzcyMTQ0MjADAAAAAjMyAgAAAAQyMTYwBAAAAAEwBwAAAAk5LzIzLzIwMTkIAAAACjEyLzMxLzIwMDgJAAAAATCJJz+kL0DXCDJNZu8vQNcIKENJUS5UU0U6MzQwNy5JUV9UT1RBTF9ERUJUX0VCSVREQS5GWTIwMTMBAAAAiFYNAAIAAAAIMi4xMzM3MDQBCAAAAAUAAAABMQEAAAAKMTYyNTQ1NzYzMwMAAAACNzkCAAAABDQxOTIEAAAAATAHAAAACTkvMjMvMjAxOQgAAAAJMy8zMS8yMDEzCQAAAAEwfPv6oC9A1wjZIgLwL0DXCC5DSVEuREI6QkFTLklRX1RPVEFMX09VVFNUQU5ESU5HX0JTX0RBVEUuRlkyMDE2AQAAAGrXBQACAAAACjkxOC40Nzg2OTQBBAAAAAUAAAABNQEAAAAKMTg3NTk4NjE0NwIAAAAFMjQxNTIGAAAAATD26h2iL0DXCIwclO8vQNcIKENJUS5LT1NFOkEwNTE5MTAuSVFfQ09NTU9OX0RJVl9DRi5GWTIwMTQBAAAAgRA3AAIAAAAHLTI5OTg1MAEIAAAABQAAAAExAQAAAAoxNzgwNjkzNjI1AwAAAAI4NQIAAAAEMjA3NAQAAAABMAcAAAAJOS8yMy8yMDE5CAAAAAoxMi8zMS8yMDE0CQAAAAEwIELMoS9A1why5efvL0DXCCRDSVEuS09TRTpBMDUxOTEwLklRX1RPVEFMX1JFVi5GWTIwMTgBAAAAgRA3AAIAAAAIMjgxODMwMTMB</t>
  </si>
  <si>
    <t>CAAAAAUAAAABMQEAAAAKMTk0ODM1MTIwMAMAAAACODUCAAAAAjI4BAAAAAEwBwAAAAk5LzIzLzIwMTkIAAAACjEyLzMxLzIwMTgJAAAAATAKkMyhL0DXCNV10O8vQNcIHkNJUS5TRUhLOjM4Ni5JUV9aX1NDT1JFLkZZMjAxNQEAAABzKAgAAgAAAAcyLjUyNjEzAQgAAAAFAAAAATEBAAAACjE4ODcyMjg1MzMDAAAAAjMyAgAAAAYxMDAxMjMEAAAAATAHAAAACTkvMjMvMjAxOQgAAAAKMTIvMzEvMjAxNQkAAAABMNR1o58vQNcIC81R8C9A1wgmQ0lRLlNFSEs6Mzg2LklRX0xUX0RFQlRfQ0FQSVRBTC5GWTIwMTUBAAAAcygIAAIAAAAHMTMuMzkzOQEIAAAABQAAAAExAQAAAAoxODg3MjI4NTMzAwAAAAIzMgIAAAAENDE4NwQAAAABMAcAAAAJOS8yMy8yMDE5CAAAAAoxMi8zMS8yMDE1CQAAAAEw1HWjny9A1whaPFTwL0DXCC1DSVEuRU5YVEJSOlNPTEIuSVFfSU5URVJFU1RfSU5WRVNUX0lOQy5GWTIwMTABAAAA7cMFAAIAAAACMjkBCAAAAAUAAAABMQEAAAAKMTUzMzI1MDEwMQMAAAACNTACAAAAAjY1BAAAAAEwBwAAAAk5LzIzLzIwMTkIAAAACjEyLzMxLzIwMTAJAAAAATCjxCujL0DXCNzkhO8vQNcIH0NJUS5UU0U6MzQwMi5JUV9FQklUX0lOVC5GWTIwMTYBAAAAuFUNAAIAAAAJMjguODc0NzY2AQgAAAAFAAAAATEBAAAACjE3OTkyNDM0MjQDAAAAAjc5AgAAAAQ0MTg5BAAAAAEwBwAAAAk5LzIzLzIwMTkI</t>
  </si>
  <si>
    <t>AAAACTMvMzEvMjAxNgkAAAABMCBEw6AvQNcIceX07y9A1wgoQ0lRLlRTRTo0MDYzLklRX0ZJWEVEX0FTU0VUX1RVUk5TLkZZMjAxMwEAAADjVw0AAgAAAAgxLjY0MzAwOQEIAAAABQAAAAExAQAAAAoxNjI1NDU3NzA3AwAAAAI3OQIAAAAENDA2NgQAAAABMAcAAAAJOS8yMy8yMDE5CAAAAAkzLzMxLzIwMTMJAAAAATDFpRGgL0DXCJJ0OfAvQNcILUNJUS5UU0U6NDE4My5JUV9DQVNIX0NPTlZFUlNJT04uRlkyMDEyLi4uLkpQWQEAAAA9Vw0AAgAAAAc4Mi4yMjE5AQgAAAAFAAAAATEBAAAACjE1NTQzMzcxODEDAAAAAjc5AgAAAAQ0MTg0BAAAAAEwBwAAAAk5LzIzLzIwMTkIAAAACTMvMzEvMjAxMgkAAAABML7i454vQNcIoBZb8C9A1wgiQ0lRLktPU0U6QTA1MTkxMC5JUV9QRU5TSU9OLkZZMjAwOQEAAACBEDcAAgAAAAU1NDM4OQEIAAAABQAAAAExAQAAAAoxNDQwMjc3MTEyAwAAAAI4NQIAAAAEMTIxMwQAAAABMAcAAAAJOS8yMy8yMDE5CAAAAAoxMi8zMS8yMDA5CQAAAAEw6aQToi9A1wgR9r3vL0DXCC5DSVEuRU5YVEJSOlNPTEIuSVFfTUlOT1JJVFlfSU5URVJFU1RfQ0YuRlkyMDE2AQAAAO3DBQADAAAAAACo6yujL0DXCA/kme8vQNcII0NJUS5FTlhUQlI6U09MQi5JUV9PVEhFUl9SRVYuRlkyMDExAQAAAO3DBQACAAAAAzEwOQEIAAAABQAAAAExAQAAAAoxNTk3ODM1NDc1AwAAAAI1MAIAAAADMzU3</t>
  </si>
  <si>
    <t>BAAAAAEwBwAAAAk5LzIzLzIwMTkIAAAACjEyLzMxLzIwMTEJAAAAATCo6yujL0DXCEInbe8vQNcIJUNJUS5EQjpCQVMuSVFfVE9UQUxfT1RIRVJfT1BFUi5GWTIwMTYBAAAAatcFAAIAAAAFMTIyMjEBCAAAAAUAAAABMQEAAAAKMTg3NTk4NjE0NwMAAAACNTACAAAAAzM4MAQAAAABMAcAAAAJOS8yMy8yMDE5CAAAAAoxMi8zMS8yMDE2CQAAAAEwKcMdoi9A1wge2rLvL0DXCCNDSVEuVFNFOjM0MDIuSVFfUEVfRVhDTC4uMjAwOC8wMy8zMQEAAAC4VQ0AAgAAAAkxNi45MjI2MDEBBwAAAAUAAAABMQEAAAAKMTI4MDEzNzQ0OAMAAAABMAIAAAAGMTAwMDI3BAAAAAEwBwAAAAkzLzMxLzIwMDgIAAAACTMvMzEvMjAwOONfPMcvQNcIdYaO8C9A1wgqQ0lRLktPU0U6QTA1MTkxMC5JUV9DQVNIX0FDUVVJUkVfQ0YuRlkyMDExAQAAAIEQNwADAAAAAAC1GRSiL0DXCE12uu8vQNcII0NJUS5UU0U6MzQwNy5JUV9FQklUQV9NQVJHSU4uRlkyMDA5AQAAAIhWDQACAAAABjIuMjkwOAEIAAAABQAAAAExAQAAAAoxMzgyNzYzNDkxAwAAAAI3OQIAAAAENDQxOQQAAAABMAcAAAAJOS8yMy8yMDE5CAAAAAkzLzMxLzIwMDkJAAAAATCI1PqgL0DXCA7UAfAvQNcIIkNJUS5UU0U6MzQwNy5JUV9TQUxFX1BQRV9DRi5GWTIwMTEBAAAAiFYNAAIAAAAEMTA5MgEIAAAABQAAAAExAQAAAAoxNDYyNzEyNTY4AwAAAAI3OQIAAAAEMjA0</t>
  </si>
  <si>
    <t>MgQAAAABMAcAAAAJOS8yMy8yMDE5CAAAAAkzLzMxLzIwMTEJAAAAATCMebKpL0DXCE36h/AvQNcILENJUS5OWVNFOkRELklRX0NBU0hfQ09OVkVSU0lPTi5GWTIwMTAuLi4uSlBZAQAAALi5CwACAAAACTQwLjcxNjg0NQEIAAAABQAAAAExAQAAAAoxNTg3ODI5OTcwAwAAAAMxNjACAAAABDQxODQEAAAAATAHAAAACTkvMjMvMjAxOQgAAAAKMTIvMzEvMjAxMAkAAAABML7i454vQNcIb8108C9A1wgmQ0lRLlRTRTozNDAxLklRX0lOVkVOVE9SWV9UVVJOUy5GWTIwMTYBAAAAwlUNAAIAAAAHNC41NDkyOQEIAAAABQAAAAExAQAAAAoxODQ3NjM2MDgyAwAAAAI3OQIAAAAENDA4MgQAAAABMAcAAAAJOS8yMy8yMDE5CAAAAAkzLzMxLzIwMTYJAAAAATAnksOgL0DXCHRiDvAvQNcIJUNJUS5UU0U6NDAwNS5JUV9SRVRVUk5fQ0FQSVRBTC5GWTIwMTIBAAAAt7gLAAIAAAAFMi4xMjMBCAAAAAUAAAABMQEAAAAKMTU1MzIzOTgyNAMAAAACNzkCAAAABDQzNjMEAAAAATAHAAAACTkvMjMvMjAxOQgAAAAJMy8zMS8yMDEyCQAAAAEwr/MRoC9A1wgCPCrwL0DXCCJDSVEuREI6QkFTLklRX09USEVSX0xJQUJfTFQuRlkyMDEzAQAAAGrXBQACAAAABDM2OTgBCAAAAAUAAAABMQEAAAAKMTcyMTA2OTE5NgMAAAACNTACAAAABDEwNjIEAAAAATAHAAAACTkvMjMvMjAxOQgAAAAKMTIvMzEvMjAxMwkAAAABMGKx0KIvQNcIC3Ws</t>
  </si>
  <si>
    <t>7y9A1wglQ0lRLlNFSEs6Mzg2LklRX0dBSU5fQVNTRVRTX0NGLkZZMjAwNwEAAABzKAgAAgAAAAM1ODUBCAAAAAUAAAABMQEAAAAKMTYzNzIxNDQxOAMAAAACMzICAAAABDIwMjYEAAAAATAHAAAACTkvMjMvMjAxOQgAAAAKMTIvMzEvMjAwNwkAAAABMKxZQqQvQNcIU7Fl7y9A1wgmQ0lRLlNFSEs6Mzg2LklRX0RFRl9UQVhfTElBQl9MVC5GWTIwMTcBAAAAcygIAAIAAAAENjQ2NgEIAAAABQAAAAExAQAAAAoxOTUxMDM4NjQwAwAAAAIzMgIAAAAEMTAyNwQAAAABMAcAAAAJOS8yMy8yMDE5CAAAAAoxMi8zMS8yMDE3CQAAAAEwC9bvoy9A1wjHhVnvL0DXCCFDSVEuTllTRTpERC5JUV9RVUlDS19SQVRJTy5GWTIwMTgBAAAAuLkLAAIAAAAIMS4wNzIyMjMBCAAAAAUAAAABMQEAAAAKMTk0NDMzNTY1NgMAAAADMTYwAgAAAAQ0MTIxBAAAAAEwBwAAAAk5LzIzLzIwMTkIAAAACjEyLzMxLzIwMTgJAAAAATBIeAWgL0DXCK5BPfAvQNcIK0NJUS5UU0U6MzQwMi5JUV9OSV9BVkFJTF9FWENMX01BUkdJTi5GWTIwMTMBAAAAuFUNAAIAAAAGMy4wNDQ1AQgAAAAFAAAAATEBAAAACjE2MjU0NTc2MDUDAAAAAjc5AgAAAAQ0MTgyBAAAAAEwBwAAAAk5LzIzLzIwMTkIAAAACTMvMzEvMjAxMwkAAAABMCUdw6AvQNcIMOgW8C9A1wgkQ0lRLlRTRTozNDA3LklRX0VCSVREQV9NQVJHSU4uRlkyMDExAQAAAIhWDQACAAAABzEz</t>
  </si>
  <si>
    <t>LjAwNzQBCAAAAAUAAAABMQEAAAAKMTQ2MjcxMjU2OAMAAAACNzkCAAAABDQwNDcEAAAAATAHAAAACTkvMjMvMjAxOQgAAAAJMy8zMS8yMDExCQAAAAEwfPv6oC9A1wg8dvPvL0DXCCZDSVEuRU5YVEJSOlNPTEIuSVFfQkFTSUNfV0VJR0hULkZZMjAxNgEAAADtwwUAAgAAAAcxMDMuMjk0AKjrK6MvQNcIX3WC7y9A1wguQ0lRLktPU0U6QTA1MTkxMC5JUV9JTkNfVEFYX1BBWV9DVVJSRU5ULkZZMjAxOAEAAACBEDcAAgAAAAYyNDc3ODcBCAAAAAUAAAABMQEAAAAKMTk0ODM1MTIwMAMAAAACODUCAAAABDEwOTQEAAAAATAHAAAACTkvMjMvMjAxOQgAAAAKMTIvMzEvMjAxOAkAAAABMAqQzKEvQNcIvsPQ7y9A1wgjQ0lRLkVOWFRCUjpTT0xCLklRX0ZVTExfVElNRS5GWTIwMTcBAAAA7cMFAAIAAAAFMjQ0NTkAmhIsoy9A1wjM/4/vL0DXCCRDSVEuRU5YVEJSOlNPTEIuSVFfRUJJVERBX0lOVC5GWTIwMTQBAAAA7cMFAAIAAAAJMTEuNTM2NDIzAQgAAAAFAAAAATEBAAAACjE3ODM5MjQ2MTYDAAAAAjUwAgAAAAQ0MTkwBAAAAAEwBwAAAAk5LzIzLzIwMTkIAAAACjEyLzMxLzIwMTQJAAAAATDyp6afL0DXCMy2UvAvQNcIGUNJUS5EQjpCQVMuSVFfQVBJQy5GWTIwMTgBAAAAatcFAAMAAAAAAPARHqIvQNcIQnDL7y9A1wgsQ0lRLktPU0U6QTA1MTkxMC5JUV9UT1RBTF9ERUJUX0VRVUlUWS5GWTIwMTQBAAAAgRA3</t>
  </si>
  <si>
    <t>AAIAAAAHMjMuOTE2MwEIAAAABQAAAAExAQAAAAoxNzgwNjkzNjI1AwAAAAI4NQIAAAAENDAzNAQAAAABMAcAAAAJOS8yMy8yMDE5CAAAAAoxMi8zMS8yMDE0CQAAAAEwe0PWni9A1whasmnwL0DXCClDSVEuRU5YVEJSOlNPTEIuSVFfQ0FTSF9BQ1FVSVJFX0NGLkZZMjAwOQEAAADtwwUAAgAAAAItMgEIAAAABQAAAAExAQAAAAoxNDUyNTM2OTgzAwAAAAI1MAIAAAAEMjA1NwQAAAABMAcAAAAJOS8yMy8yMDE5CAAAAAoxMi8zMS8yMDA5CQAAAAEwo8Qroy9A1wjb2XrvL0DXCCdDSVEuS09TRTpBMDUxOTEwLklRX0VCSVRBX01BUkdJTi5GWTIwMDkBAAAAgRA3AAIAAAAHMTQuNTUwNAEIAAAABQAAAAExAQAAAAoxNDQwMjc3MTEyAwAAAAI4NQIAAAAENDQxOQQAAAABMAcAAAAJOS8yMy8yMDE5CAAAAAoxMi8zMS8yMDA5CQAAAAEwexzWni9A1wja3VnwL0DXCC9DSVEuS09TRTpBMDUxOTEwLklRX1JFVFVSTl9DT01NT05fRVFVSVRZLkZZMjAwOQEAAACBEDcAAgAAAAcyOC45MjAyAQgAAAAFAAAAATEBAAAACjE0NDAyNzcxMTIDAAAAAjg1AgAAAAUzMzMyMAQAAAABMAcAAAAJOS8yMy8yMDE5CAAAAAoxMi8zMS8yMDA5CQAAAAEwexzWni9A1whhPWLwL0DXCChDSVEuVFNFOjQwMDUuSVFfRklYRURfQVNTRVRfVFVSTlMuRlkyMDE3AQAAALe4CwACAAAACDMuMDgxNTY2AQgAAAAFAAAAATEBAAAACjE4NDc5MTIz</t>
  </si>
  <si>
    <t>NDADAAAAAjc5AgAAAAQ0MDY2BAAAAAEwBwAAAAk5LzIzLzIwMTkIAAAACTMvMzEvMjAxNwkAAAABMF9oBKAvQNcIXqs68C9A1wgnQ0lRLkRCOkJBUy5JUV9UT1RBTF9ERUJUX0NBUElUQUwuRlkyMDEwAQAAAGrXBQACAAAABzM5Ljk4OTQBCAAAAAUAAAABMQEAAAAKMTUyNTAzNDE3MwMAAAACNTACAAAABDQxODYEAAAAATAHAAAACTkvMjMvMjAxOQgAAAAKMTIvMzEvMjAxMAkAAAABMPjOpp8vQNcIBxBk8C9A1wgoQ0lRLkRCOkJBUy5JUV9UT1RBTF9FUVVJVFkuRlkyMDE1Li4uLkpQWQEAAABq1wUAAgAAAA40MTE4MDY1LjcwNzMxNAEIAAAABQAAAAExAQAAAAoxODI5MjgyNjU0AwAAAAI3OQIAAAAEMTI3NQQAAAABMAcAAAAJOS8yMy8yMDE5CAAAAAoxMi8zMS8yMDE1CQAAAAEwy7vjni9A1wjgeW/wL0DXCCBDSVEuU0VISzozODYuSVFfTFRfSU5WRVNULkZZMjAxMgEAAABzKAgAAgAAAAU1MjIwMQEIAAAABQAAAAExAQAAAAoxNzI3NzU0MjgzAwAAAAIzMgIAAAAEMTA1NAQAAAABMAcAAAAJOS8yMy8yMDE5CAAAAAoxMi8zMS8yMDEyCQAAAAEwYpw/pC9A1wgVslfvL0DXCCtDSVEuVFNFOjM0MDcuSVFfUkVUVVJOX0NPTU1PTl9FUVVJVFkuRlkyMDE2AQAAAIhWDQACAAAABjguNjM3NAEIAAAABQAAAAExAQAAAAoxNzk4ODk0OTU4AwAAAAI3OQIAAAAFMzMzMjAEAAAAATAHAAAACTkvMjMvMjAxOQgAAAAJ</t>
  </si>
  <si>
    <t>My8zMS8yMDE2CQAAAAEwfPv6oC9A1wg1jPjvL0DXCB9DSVEuU0VISzozODYuSVFfVE9UQUxfQ0wuRlkyMDE3AQAAAHMoCAACAAAABjU3OTQ0NgEIAAAABQAAAAExAQAAAAoxOTUxMDM4NjQwAwAAAAIzMgIAAAAEMTAwOQQAAAABMAcAAAAJOS8yMy8yMDE5CAAAAAoxMi8zMS8yMDE3CQAAAAEwC9bvoy9A1wjfvG/vL0DXCB1DSVEuS09TRTpBMDUxOTEwLklRX0ZYLkZZMjAwNwEAAACBEDcAAgAAAAQ4NTkzAQgAAAAFAAAAATEBAAAACjE0NjY3NDM2MTcDAAAAAjg1AgAAAAQyMTQ0BAAAAAEwBwAAAAk5LzIzLzIwMTkIAAAACjEyLzMxLzIwMDcJAAAAATDkOB6iL0DXCFdZqO8vQNcILENJUS5FTlhUQlI6U09MQi5JUV9EQVlTX0lOVkVOVE9SWV9PVVQuRlkyMDA5AQAAAO3DBQACAAAACTc5LjYxNjM1NQEIAAAABQAAAAExAQAAAAoxNDUyNTM2OTgzAwAAAAI1MAIAAAAENDAzNQQAAAABMAcAAAAJOS8yMy8yMDE5CAAAAAoxMi8zMS8yMDA5CQAAAAEwjZyjny9A1wjByEXwL0DXCCZDSVEuS09TRTpBMDUxOTEwLklRX0FTU0VUX1RVUk5TLkZZMjAxNgEAAACBEDcAAgAAAAgxLjA1NzY2NgEIAAAABQAAAAExAQAAAAoxODc3NjI2MTU1AwAAAAI4NQIAAAAENDE3NwQAAAABMAcAAAAJOS8yMy8yMDE5CAAAAAoxMi8zMS8yMDE2CQAAAAEwh2rWni9A1wg0amfwL0DXCCFDSVEuRU5YVEJSOlNPTEIuSVFfSU5DX1RBWC5G</t>
  </si>
  <si>
    <t>WTIwMTQBAAAA7cMFAAIAAAACODQBCAAAAAUAAAABMQEAAAAKMTc4MzkyNDYxNgMAAAACNTACAAAAAjc1BAAAAAEwBwAAAAk5LzIzLzIwMTkIAAAACjEyLzMxLzIwMTQJAAAAATCQOSyjL0DXCMMWc+8vQNcIHUNJUS5EQjpCQVMuSVFfQVJfVFVSTlMuRlkyMDEyAQAAAGrXBQACAAAACDcuMDczNTUxAQgAAAAFAAAAATEBAAAACjE2NjAyMzE4MzgDAAAAAjUwAgAAAAQ0MDAxBAAAAAEwBwAAAAk5LzIzLzIwMTkIAAAACjEyLzMxLzIwMTIJAAAAATD4zqafL0DXCGcKX/AvQNcIJUNJUS5EQjpCQVMuSVFfQ0FTSF9PUEVSLkZZMjAxNi4uLi5KUFkBAAAAatcFAAIAAAANOTUxMDgxLjc1ODY4NAEIAAAABQAAAAExAQAAAAoxODc1OTg2MTQ3AwAAAAI3OQIAAAAEMjAwNgQAAAABMAcAAAAJOS8yMy8yMDE5CAAAAAoxMi8zMS8yMDE2CQAAAAEwswnkni9A1wgzG2fwL0DXCCRDSVEuVFNFOjM0MDIuSVFfRUJJVERBX01BUkdJTi5GWTIwMTQBAAAAuFUNAAIAAAAHMTAuMjA0MgEIAAAABQAAAAExAQAAAAoxNjg2MTAzNjIyAwAAAAI3OQIAAAAENDA0NwQAAAABMAcAAAAJOS8yMy8yMDE5CAAAAAkzLzMxLzIwMTQJAAAAATAlHcOgL0DXCOkt/u8vQNcIGkNJUS4wLklRX09USEVSX09QRVJfQUNULkZZBQAAAAAAAAAIAAAAFShJbnZhbGlkIFRpbWUgUGVyaW9kKS8bzKEvQNcIgOMK8C9A1wgoQ0lRLlRTRTo0MTgzLklRX0ZJ</t>
  </si>
  <si>
    <t>WEVEX0FTU0VUX1RVUk5TLkZZMjAxMAEAAAA9Vw0AAgAAAAgyLjM2NjE5NgEIAAAABQAAAAExAQAAAAoxMzgwNDUxMzM4AwAAAAI3OQIAAAAENDA2NgQAAAABMAcAAAAJOS8yMy8yMDE5CAAAAAkzLzMxLzIwMTAJAAAAATCRjgSgL0DXCCAsMPAvQNcII0NJUS5LT1NFOkEwNTE5MTAuSVFfQlZfU0hBUkUuRlkyMDExAQAAAIEQNwACAAAADTEyOTkxNy45Nzk2OTQBCAAAAAUAAAABMQEAAAAKMTYyMDQ2OTE1MwMAAAACODUCAAAABDQwMjAEAAAAATAHAAAACTkvMjMvMjAxOQgAAAAKMTIvMzEvMjAxMQkAAAABMLUZFKIvQNcIc0+67y9A1wgaQ0lRLkRCOkJBUy5JUV9EQV9DRi5GWTIwMTcBAAAAatcFAAIAAAAENDA2MgEIAAAABQAAAAExAQAAAAoxOTQ3NDAzMDM5AwAAAAI1MAIAAAAEMjE2MAQAAAABMAcAAAAJOS8yMy8yMDE5CAAAAAoxMi8zMS8yMDE3CQAAAAEw9uodoi9A1wgavrzvL0DXCClDSVEuS09TRTpBMDUxOTEwLklRX1BSRUZfRElWX09USEVSLkZZMjAxNQEAAACBEDcAAwAAAAAAIELMoS9A1wjCRNTvL0DXCCpDSVEuTllTRTpERC5JUV9OSV9BVkFJTF9FWENMX01BUkdJTi5GWTIwMDkBAAAAuLkLAAIAAAAGMC41MDM2AQgAAAAFAAAAATEBAAAACjE1MDc0OTU1NjIDAAAAAzE2MAIAAAAENDE4MgQAAAABMAcAAAAJOS8yMy8yMDE5CAAAAAoxMi8zMS8yMDA5CQAAAAEwaAMFoC9A1wjrVzzwL0DXCCRD</t>
  </si>
  <si>
    <t>SVEuRU5YVEJSOlNPTEIuSVFfRUJJVERBX0lOVC5GWTIwMDcBAAAA7cMFAAIAAAAJMTUuNjc5MjQ1AQgAAAAFAAAAATEBAAAACTgxNDIyNTIyNgMAAAACNTACAAAABDQxOTAEAAAAATAHAAAACTkvMjMvMjAxOQgAAAAKMTIvMzEvMjAwNwkAAAABMI2co58vQNcIURVN8C9A1wgjQ0lRLlRTRTo0MTg4LklRX0VCSVRBX01BUkdJTi5GWTIwMTgBAAAANZcKAAIAAAAFOS4yNTIBCAAAAAUAAAABMQEAAAAKMTg5NDU2Nzg1OQMAAAACNzkCAAAABDQ0MTkEAAAAATAHAAAACTkvMjMvMjAxOQgAAAAJMy8zMS8yMDE4CQAAAAEw2VcRoC9A1wiqiSPwL0DXCClDSVEuS09TRTpBMDUxOTEwLklRX1BST1ZfQkFEX0RFQlRTLkZZMjAxMQEAAACBEDcAAwAAAAAAx/IToi9A1wikHc3vL0DXCCNDSVEuVFNFOjM0MDIuSVFfR1JPU1NfTUFSR0lOLkZZMjAxNgEAAAC4VQ0AAgAAAAcyMC45OTczAQgAAAAFAAAAATEBAAAACjE3OTkyNDM0MjQDAAAAAjc5AgAAAAQ0MDc0BAAAAAEwBwAAAAk5LzIzLzIwMTkIAAAACTMvMzEvMjAxNgkAAAABMCUdw6AvQNcIceX07y9A1wgpQ0lRLkVOWFRCUjpTT0xCLklRX0NBU0hfQUNRVUlSRV9DRi5GWTIwMTYBAAAA7cMFAAIAAAADLTIzAQgAAAAFAAAAATEBAAAACjE4ODE0ODk2NzYDAAAAAjUwAgAAAAQyMDU3BAAAAAEwBwAAAAk5LzIzLzIwMTkIAAAACjEyLzMxLzIwMTYJAAAAATCo6yujL0DX</t>
  </si>
  <si>
    <t>CCaRau8vQNcII0NJUS5FTlhUQlI6U09MQi5JUV9ESVZFU1RfQ0YuRlkyMDEyAQAAAO3DBQADAAAAAACaEiyjL0DXCJwWge8vQNcIKUNJUS5TRUhLOjM4Ni5JUV9ERUJUX0VRVUlWX05FVF9QQk8uRlkyMDEzAQAAAHMoCAADAAAAAABSwz+kL0DXCHjuXe8vQNcII0NJUS5OWVNFOkRELklRX0NVUlJFTlRfUkFUSU8uRlkyMDE4AQAAALi5CwACAAAACDIuMDA2OTk5AQgAAAAFAAAAATEBAAAACjE5NDQzMzU2NTYDAAAAAzE2MAIAAAAENDAzMAQAAAABMAcAAAAJOS8yMy8yMDE5CAAAAAoxMi8zMS8yMDE4CQAAAAEwSHgFoC9A1wg8+kHwL0DXCCtDSVEuVFNFOjQwNjMuSVFfTklfQVZBSUxfRVhDTF9NQVJHSU4uRlkyMDA4AQAAAONXDQACAAAABzEzLjE1MjUBCAAAAAUAAAABMQEAAAAKMTA2Mjc1MTk1MgMAAAACNzkCAAAABDQxODIEAAAAATAHAAAACTkvMjMvMjAxOQgAAAAJMy8zMS8yMDA4CQAAAAEw2VcRoC9A1wia1yPwL0DXCB9DSVEuRU5YVEJSOlNPTEIuSVFfTklfQ0YuRlkyMDE2AQAAAO3DBQACAAAAAzYyMQEIAAAABQAAAAExAQAAAAoxODgxNDg5Njc2AwAAAAI1MAIAAAAEMjE1MAQAAAABMAcAAAAJOS8yMy8yMDE5CAAAAAoxMi8zMS8yMDE2CQAAAAEwqOsroy9A1wgP5JnvL0DXCCdDSVEuVFNFOjQxODMuSVFfRUJJVERBX0NBUEVYX0lOVC5GWTIwMTEBAAAAPVcNAAIAAAAIOC45NTk0NTQBCAAAAAUA</t>
  </si>
  <si>
    <t>AAABMQEAAAAKMTQ2MDcxNzU4OQMAAAACNzkCAAAABDQxOTEEAAAAATAHAAAACTkvMjMvMjAxOQgAAAAJMy8zMS8yMDExCQAAAAEwf7UEoC9A1whqzCDwL0DXCCZDSVEuVFNFOjM0MDcuSVFfQ0FTSF9DT05WRVJTSU9OLkZZMjAxNwEAAACIVg0AAgAAAAoxMTMuOTk3ODk1AQgAAAAFAAAAATEBAAAACjE4NDg2NzMxOTEDAAAAAjc5AgAAAAQ0MTg0BAAAAAEwBwAAAAk5LzIzLzIwMTkIAAAACTMvMzEvMjAxNwkAAAABMDz2wqAvQNcIGN988C9A1wglQ0lRLkRCOkJBUy5JUV9ORVRfSU5URVJFU1RfRVhQLkZZMjAxNQEAAABq1wUAAgAAAAQtMzQ1AQgAAAAFAAAAATEBAAAACjE4MjkyODI2NTQDAAAAAjUwAgAAAAMzNjgEAAAAATAHAAAACTkvMjMvMjAxOQgAAAAKMTIvMzEvMjAxNQkAAAABMCnDHaIvQNcIXPqY7y9A1wgoQ0lRLkVOWFRCUjpTT0xCLklRX0dXX0lOVEFOX0FNT1JULkZZMjAxOAEAAADtwwUAAwAAAAAAmhIsoy9A1wiV05/vL0DXCCFDSVEuS09TRTpBMDUxOTEwLklRX0VCSVREQS5GWTIwMTABAAAAgRA3AAIAAAAHMzUxNjEzMQEIAAAABQAAAAExAQAAAAoxNTQ1MzM4MjE5AwAAAAI4NQIAAAAENDA1MQQAAAABMAcAAAAJOS8yMy8yMDE5CAAAAAoxMi8zMS8yMDEwCQAAAAEw2csToi9A1wg2ycfvL0DXCC1DSVEuREI6QkFTLklRX09USEVSX05PTl9PUEVSX0VYUF9TVVBQTC5GWTIwMDcBAAAAatcF</t>
  </si>
  <si>
    <t>AAIAAAACMjEBCAAAAAUAAAABMQEAAAAJODA1NDIwOTY0AwAAAAI1MAIAAAACODUEAAAAATAHAAAACTkvMjMvMjAxOQgAAAAKMTIvMzEvMjAwNwkAAAABMJA5LKMvQNcIhZyQ7y9A1wgkQ0lRLkRCOkJBUy5JUV9GSUxJTkdfQ1VSUkVOQ1kuRlkyMDE4AQAAAGrXBQADAAAAA0VVUgDwER6iL0DXCPKRxu8vQNcIJkNJUS5FTlhUQlI6U09MQi5JUV9UT1RBTF9FUVVJVFkuRlkyMDE0AQAAAO3DBQACAAAABDY3NzgBCAAAAAUAAAABMQEAAAAKMTc4MzkyNDYxNgMAAAACNTACAAAABDEyNzUEAAAAATAHAAAACTkvMjMvMjAxOQgAAAAKMTIvMzEvMjAxNAkAAAABMKPEK6MvQNcIQ2qG7y9A1wghQ0lRLlRTRTo0MTgzLklRX0VCSVREQV9JTlQuRlkyMDE5AQAAAD1XDQACAAAACTI1LjgyNzc5MQEIAAAABQAAAAExAQAAAAoxOTY5NjAxMjI4AwAAAAI3OQIAAAAENDE5MAQAAAABMAcAAAAJOS8yMy8yMDE5CAAAAAkzLzMxLzIwMTkJAAAAATBoAwWgL0DXCNi7JvAvQNcIIENJUS5UU0U6MzQwNy5JUV9ESVZFU1RfQ0YuRlkyMDA1AQAAAIhWDQADAAAAAADCDZCeL0DXCKYWk/AvQNcIIUNJUS5OWVNFOkRELklRX0VCSVRfTUFSR0lOLkZZMjAxMAEAAAC4uQsAAgAAAAY2LjIwNDEBCAAAAAUAAAABMQEAAAAKMTU4NzgyOTk3MAMAAAADMTYwAgAAAAQ0MDUzBAAAAAEwBwAAAAk5LzIzLzIwMTkIAAAACjEyLzMxLzIwMTAJAAAA</t>
  </si>
  <si>
    <t>ATBeKgWgL0DXCF+FQfAvQNcIHENJUS5UU0U6MzQwNy5JUV9EQV9DRi5GWTIwMDQBAAAAiFYNAAIAAAAFNjQ2OTgBCAAAAAUAAAABMQEAAAAJMTY4MTU3MzQ0AwAAAAI3OQIAAAAEMjE2MAQAAAABMAcAAAAJOS8yMy8yMDE5CAAAAAkzLzMxLzIwMDQJAAAAATDR5o+eL0DXCK7plPAvQNcII0NJUS5LT1NFOkEwNTE5MTAuSVFfVE9UQUxfQ0wuRlkyMDA5AQAAAIEQNwACAAAABzM5MDY4MzgBCAAAAAUAAAABMQEAAAAKMTQ0MDI3NzExMgMAAAACODUCAAAABDEwMDkEAAAAATAHAAAACTkvMjMvMjAxOQgAAAAKMTIvMzEvMjAwOQkAAAABMOmkE6IvQNcIPESw7y9A1wgkQ0lRLktPU0U6QTA1MTkxMC5JUV9NQUNISU5FUlkuRlkyMDEyAQAAAIEQNwACAAAABzk4NjY4NjABCAAAAAUAAAABMQEAAAAKMTY4MzQ2MTgwMgMAAAACODUCAAAABDMxMTQEAAAAATAHAAAACTkvMjMvMjAxOQgAAAAKMTIvMzEvMjAxMgkAAAABMLUZFKIvQNcIL8S67y9A1wgoQ0lRLkVOWFRCUjpTT0xCLklRX0JBU0lDX0VQU19JTkNMLkZZMjAxMAEAAADtwwUAAgAAAAkyMS44Mzk2NDUBCAAAAAUAAAABMQEAAAAKMTUzMzI1MDEwMQMAAAACNTACAAAAATkEAAAAATAHAAAACTkvMjMvMjAxOQgAAAAKMTIvMzEvMjAxMAkAAAABMKPEK6MvQNcI3OSE7y9A1wgeQ0lRLlRTRTo0MDYzLklRX1pfU0NPUkUuRlkyMDE0AQAAAONXDQACAAAACDYuNDMw</t>
  </si>
  <si>
    <t>MjI2AQgAAAAFAAAAATEBAAAACjE2ODY2Mzg0MjADAAAAAjc5AgAAAAYxMDAxMjMEAAAAATAHAAAACTkvMjMvMjAxOQgAAAAJMy8zMS8yMDE0CQAAAAEwxaURoC9A1wiDmznwL0DXCCtDSVEuVFNFOjM0MDIuSVFfUkVUVVJOX0NPTU1PTl9FUVVJVFkuRlkyMDE3AQAAALhVDQACAAAABzEwLjA5NzEBCAAAAAUAAAABMQEAAAAKMTg0ODU4MTAzOQMAAAACNzkCAAAABTMzMzIwBAAAAAEwBwAAAAk5LzIzLzIwMTkIAAAACTMvMzEvMjAxNwkAAAABMCBEw6AvQNcIGDYX8C9A1wgmQ0lRLlRTRTo0MTg4LklRX0lOVkVOVE9SWV9UVVJOUy5GWTIwMTgBAAAANZcKAAIAAAAINC41NDU4ODgBCAAAAAUAAAABMQEAAAAKMTg5NDU2Nzg1OQMAAAACNzkCAAAABDQwODIEAAAAATAHAAAACTkvMjMvMjAxOQgAAAAJMy8zMS8yMDE4CQAAAAEw2VcRoC9A1wifsCPwL0DXCBlDSVEuU0VISzozODYuSVFfR1cuRlkyMDEzAQAAAHMoCAACAAAABDYyNTUBCAAAAAUAAAABMQEAAAAKMTc4NzE5OTcxNAMAAAACMzICAAAABDExNzEEAAAAATAHAAAACTkvMjMvMjAxOQgAAAAKMTIvMzEvMjAxMwkAAAABMFLDP6QvQNcIhMdd7y9A1wgmQ0lRLlRTRTozNDAyLklRX0xUX0RFQlRfQ0FQSVRBTC5GWTIwMTUBAAAAuFUNAAIAAAAHMjcuNzA2MQEIAAAABQAAAAExAQAAAAoxNzQ0OTQ2MzExAwAAAAI3OQIAAAAENDE4NwQAAAABMAcAAAAJOS8y</t>
  </si>
  <si>
    <t>My8yMDE5CAAAAAkzLzMxLzIwMTUJAAAAATAlHcOgL0DXCAgmCPAvQNcIJENJUS5FTlhUQlI6U09MQi5JUV9DQVNIX0ZJTkFOLkZZMjAxNwEAAADtwwUAAgAAAAUtMTY4NAEIAAAABQAAAAExAQAAAAoxOTUyNTUwOTg1AwAAAAI1MAIAAAAEMjAwNAQAAAABMAcAAAAJOS8yMy8yMDE5CAAAAAoxMi8zMS8yMDE3CQAAAAEwmhIsoy9A1wi3ln3vL0DXCCZDSVEuREI6QkFTLklRX1RPVEFMX0RFQlRfSVNTVUVELkZZMjAxMAEAAABq1wUAAgAAAAQzNjc5AQgAAAAFAAAAATEBAAAACjE1MjUwMzQxNzMDAAAAAjUwAgAAAAQyMTYxBAAAAAEwBwAAAAk5LzIzLzIwMTkIAAAACjEyLzMxLzIwMTAJAAAAATAGj86iL0DXCC9lq+8vQNcIIENJUS5EQjpCQVMuSVFfQVNTRVRfVFVSTlMuRlkyMDE0AQAAAGrXBQACAAAACDEuMDk2NTUyAQgAAAAFAAAAATEBAAAACjE3Nzc5MjIzMTADAAAAAjUwAgAAAAQ0MTc3BAAAAAEwBwAAAAk5LzIzLzIwMTkIAAAACjEyLzMxLzIwMTQJAAAAATCQ9dWeL0DXCPpMTvAvQNcIJ0NJUS5FTlhUQlI6U09MQi5JUV9DVVJSRU5DWV9HQUlOLkZZMjAwOQEAAADtwwUAAwAAAAAAvJ0roy9A1wg4t3/vL0DXCB9DSVEuU0VISzozODYuSVFfRUJUX0VYQ0wuRlkyMDEwAQAAAHMoCAACAAAABjExNTk5OAEIAAAABQAAAAExAQAAAAoxNTgzNjI4MTQzAwAAAAIzMgIAAAABNAQAAAABMAcAAAAJOS8yMy8y</t>
  </si>
  <si>
    <t>MDE5CAAAAAoxMi8zMS8yMDEwCQAAAAEwhU4/pC9A1wgekVzvL0DXCCRDSVEuREI6QkFTLklRX0NBU0hfQ09OVkVSU0lPTi5GWTIwMTMBAAAAatcFAAIAAAAJODEuOTc2NDQ1AQgAAAAFAAAAATEBAAAACjE3MjEwNjkxOTYDAAAAAjUwAgAAAAQ0MTg0BAAAAAEwBwAAAAk5LzIzLzIwMTkIAAAACjEyLzMxLzIwMTMJAAAAATD4zqafL0DXCE4sU/AvQNcIHUNJUS5LT1NFOkEwNTE5MTAuSVFfQVAuRlkyMDA3AQAAAIEQNwACAAAABzE2MDE3MzABCAAAAAUAAAABMQEAAAAKMTQ2Njc0MzYxNwMAAAACODUCAAAABDEwMTgEAAAAATAHAAAACTkvMjMvMjAxOQgAAAAKMTIvMzEvMjAwNwkAAAABMPARHqIvQNcITVq97y9A1wgjQ0lRLk5ZU0U6REQuSVFfQ1VSUkVOVF9SQVRJTy5GWTIwMDcBAAAAuLkLAAIAAAAIMS40OTg5MTUBCAAAAAUAAAABMQEAAAAKMTMyNjcyNDQ0NQMAAAADMTYwAgAAAAQ0MDMwBAAAAAEwBwAAAAk5LzIzLzIwMTkIAAAACjEyLzMxLzIwMDcJAAAAATBoAwWgL0DXCHMEN/AvQNcIKkNJUS5UU0U6MzQwNy5JUV9JTlRFUkVTVF9JTlZFU1RfSU5DLkZZMjAwNgEAAACIVg0AAgAAAAQyNjUzAQgAAAAFAAAAATEBAAAACTQ0MDYwMzEzMgMAAAACNzkCAAAAAjY1BAAAAAEwBwAAAAk5LzIzLzIwMTkIAAAACTMvMzEvMjAwNgkAAAABMKkw5J4vQNcIjhyR8C9A1wgiQ0lRLlRTRTo0MTg4LklRX1FVSUNL</t>
  </si>
  <si>
    <t>X1JBVElPLkZZMjAwOQEAAAA1lwoAAgAAAAcwLjcxMTU5AQgAAAAFAAAAATEBAAAACjEzODA2MzA3MTcDAAAAAjc5AgAAAAQ0MTIxBAAAAAEwBwAAAAk5LzIzLzIwMTkIAAAACTMvMzEvMjAwOQkAAAABMCeSw6AvQNcI78Yi8C9A1wgkQ0lRLlRTRTo0MDA1LklRX0VCSVREQV9NQVJHSU4uRlkyMDE5AQAAALe4CwACAAAABzExLjQyODUBCAAAAAUAAAABMQEAAAAKMTk2OTMwNDE2MgMAAAACNzkCAAAABDQwNDcEAAAAATAHAAAACTkvMjMvMjAxOQgAAAAJMy8zMS8yMDE5CQAAAAEwX2gEoC9A1wh/fiDwL0DXCChDSVEuS09TRTpBMDUxOTEwLklRX0NPTU1PTl9JU1NVRUQuRlkyMDE4AQAAAIEQNwADAAAAAAAKkMyhL0DXCCyntu8vQNcIJkNJUS5LT1NFOkEwNTE5MTAuSVFfT1RIRVJfSU5UQU4uRlkyMDE0AQAAAIEQNwACAAAABjMxMzQ5OQEIAAAABQAAAAExAQAAAAoxNzgwNjkzNjI1AwAAAAI4NQIAAAAEMTA0MAQAAAABMAcAAAAJOS8yMy8yMDE5CAAAAAoxMi8zMS8yMDE0CQAAAAEwimcUoi9A1wgqPs/vL0DXCCFDSVEuRU5YVEJSOlNPTEIuSVFfV0lQX0lOVi5GWTIwMDcBAAAA7cMFAAIAAAACNjEBCAAAAAUAAAABMQEAAAAJODE0MjI1MjI2AwAAAAI1MAIAAAAEMzIxOQQAAAABMAcAAAAJOS8yMy8yMDE5CAAAAAoxMi8zMS8yMDA3CQAAAAEwCUvwoy9A1wgw1IPvL0DXCB1DSVEuRU5YVEJSOlNPTEIuSVFf</t>
  </si>
  <si>
    <t>RUJULkZZMjAxMAEAAADtwwUAAgAAAAI3NgEIAAAABQAAAAExAQAAAAoxNTMzMjUwMTAxAwAAAAI1MAIAAAADMTM5BAAAAAEwBwAAAAk5LzIzLzIwMTkIAAAACjEyLzMxLzIwMTAJAAAAATCjxCujL0DXCCkGgO8vQNcIJkNJUS5OWVNFOkRELklRX1RPVEFMX1JFVi5GWTIwMTcuLi4uSlBZAQAAALi5CwACAAAACjcwMzc4ODUuMzQBCAAAAAUAAAABMQEAAAAKMTk0NDMzNTY2NAMAAAACNzkCAAAAAjI4BAAAAAEwBwAAAAk5LzIzLzIwMTkIAAAACjEyLzMxLzIwMTcJAAAAATBYkdaeL0DXCJHHWvAvQNcIK0NJUS5FTlhUQlI6U09MQi5JUV9UT1RBTF9ESVZfUEFJRF9DRi5GWTIwMTcBAAAA7cMFAAIAAAAELTUwNwEIAAAABQAAAAExAQAAAAoxOTUyNTUwOTg1AwAAAAI1MAIAAAAEMjAyMgQAAAABMAcAAAAJOS8yMy8yMDE5CAAAAAoxMi8zMS8yMDE3CQAAAAEwmhIsoy9A1wiV05/vL0DXCCFDSVEuVFNFOjQwNjMuSVFfU0dBX01BUkdJTi5GWTIwMTkBAAAA41cNAAIAAAAGOC42MDIxAQgAAAAFAAAAATEBAAAACjE5NzAyMTMwMTYDAAAAAjc5AgAAAAQ0Mzc1BAAAAAEwBwAAAAk5LzIzLzIwMTkIAAAACTMvMzEvMjAxOQkAAAABMLjMEaAvQNcIdOkk8C9A1wgdQ0lRLkRCOkJBUy5JUV9UT1RBTF9DQS5GWTIwMDgBAAAAatcFAAIAAAAFMjEyNzQBCAAAAAUAAAABMQEAAAAKMTMzOTIyOTIzMgMAAAACNTACAAAABDEw</t>
  </si>
  <si>
    <t>MDgEAAAAATAHAAAACTkvMjMvMjAxOQgAAAAKMTIvMzEvMjAwOAkAAAABMA0azqIvQNcIeDeR7y9A1wgrQ0lRLk5ZU0U6REQuSVFfVE9UQUxfQVNTRVRTLkZZMjAwMy4uLi5MT0NBTAEAAAC4uQsAAgAAAAU0MTg5MQEIAAAABQAAAAExAQAAAAkyMTE3NTMzMjUDAAAAAzE2MAIAAAAEMTAwNwQAAAABMAcAAAAJOS8yMy8yMDE5CAAAAAoxMi8zMS8yMDAzCQAAAAEw7eVpnS9A1wjdIXrwL0DXCCtDSVEuVFNFOjQxODguSVFfTklfQVZBSUxfRVhDTF9NQVJHSU4uRlkyMDExAQAAADWXCgACAAAABjIuNjM5MwEIAAAABQAAAAExAQAAAAoxNDYwNzE3Njg1AwAAAAI3OQIAAAAENDE4MgQAAAABMAcAAAAJOS8yMy8yMDE5CAAAAAkzLzMxLzIwMTEJAAAAATALChGgL0DXCK1HLfAvQNcIL0NJUS5EQjpCQVMuSVFfQ0hBTkdFX05FVF9XT1JLSU5HX0NBUElUQUwuRlkyMDA3AQAAAGrXBQACAAAABjE1NDYuNgEIAAAABQAAAAExAQAAAAk4MDU0MjA5NjQDAAAAAjUwAgAAAAQ0NDIxBAAAAAEwBwAAAAk5LzIzLzIwMTkIAAAACjEyLzMxLzIwMDcJAAAAATCMYCyjL0DXCDW9oO8vQNcIK0NJUS5FTlhUQlI6U09MQi5JUV9UT1RBTF9ESVZfUEFJRF9DRi5GWTIwMDkBAAAA7cMFAAIAAAAELTI1NwEIAAAABQAAAAExAQAAAAoxNDUyNTM2OTgzAwAAAAI1MAIAAAAEMjAyMgQAAAABMAcAAAAJOS8yMy8yMDE5CAAAAAoxMi8zMS8y</t>
  </si>
  <si>
    <t>MDA5CQAAAAEwo8Qroy9A1wiLPYjvL0DXCCBDSVEuVFNFOjM0MDcuSVFfRElWRVNUX0NGLkZZMjAxNAEAAACIVg0AAwAAAAAA5UutqS9A1wixf4LwL0DXCB5DSVEuRU5YVEJSOlNPTEIuSVFfTlBQRS5GWTIwMTABAAAA7cMFAAIAAAAEMzI3NgEIAAAABQAAAAExAQAAAAoxNTMzMjUwMTAxAwAAAAI1MAIAAAAEMTAwNAQAAAABMAcAAAAJOS8yMy8yMDE5CAAAAAoxMi8zMS8yMDEwCQAAAAEwo8Qroy9A1wjAZIjvL0DXCCVDSVEuVFNFOjQxODMuSVFfUkVUVVJOX0NBUElUQUwuRlkyMDE3AQAAAD1XDQACAAAABjYuNzQ3NgEIAAAABQAAAAExAQAAAAoxODQ4NTgxMDY4AwAAAAI3OQIAAAAENDM2MwQAAAABMAcAAAAJOS8yMy8yMDE5CAAAAAkzLzMxLzIwMTcJAAAAATBz3ASgL0DXCEpoIfAvQNcIGUNJUS5EQjpCQVMuSVFfTEFORC5GWTIwMTMBAAAAatcFAAIAAAAEODY5MwEIAAAABQAAAAExAQAAAAoxNzIxMDY5MTk2AwAAAAI1MAIAAAAEMzA5OAQAAAABMAcAAAAJOS8yMy8yMDE5CAAAAAoxMi8zMS8yMDEzCQAAAAEwYrHQoi9A1wjPppPvL0DXCCpDSVEuS09TRTpBMDUxOTEwLklRX0VGRkVDVF9UQVhfUkFURS5GWTIwMTIBAAAAgRA3AAIAAAAHMTkuODk2NAEIAAAABQAAAAExAQAAAAoxNjgzNDYxODAyAwAAAAI4NQIAAAAENDM3NgQAAAABMAcAAAAJOS8yMy8yMDE5CAAAAAoxMi8zMS8yMDEyCQAAAAEwtRkU</t>
  </si>
  <si>
    <t>oi9A1wi5ha3vL0DXCC1DSVEuS09TRTpBMDUxOTEwLklRX0NPTU1PTl9QUkVGX0RJVl9DRi5GWTIwMTgBAAAAgRA3AAMAAAAAAAqQzKEvQNcIETTa7y9A1wgjQ0lRLkVOWFRCUjpTT0xCLklRX1NUX0lOVkVTVC5GWTIwMTIBAAAA7cMFAAIAAAADNzU4AQgAAAAFAAAAATEBAAAACjE2NjcwNzc1MzMDAAAAAjUwAgAAAAQxMDY5BAAAAAEwBwAAAAk5LzIzLzIwMTkIAAAACjEyLzMxLzIwMTIJAAAAATCaEiyjL0DXCJUnie8vQNcIKUNJUS5UU0U6MzQwMS5JUV9UT1RBTF9ERUJUX0NBUElUQUwuRlkyMDE5AQAAAMJVDQACAAAABzQ2LjI0NjQBCAAAAAUAAAABMQEAAAAKMTk2OTE1NDcxNwMAAAACNzkCAAAABDQxODYEAAAAATAHAAAACTkvMjMvMjAxOQgAAAAJMy8zMS8yMDE5CQAAAAEwJ5LDoC9A1wiuQT3wL0DXCB1DSVEuREI6QkFTLklRX1RSRUFTVVJZLkZZMjAwNwEAAABq1wUAAwAAAAAAkDksoy9A1whIw4LvL0DXCDRDSVEuS09TRTpBMDUxOTEwLklRX1RPVEFMX09VVFNUQU5ESU5HX0JTX0RBVEUuRlkyMDE0AQAAAIEQNwACAAAACTczLjUzNDcwNwEEAAAABQAAAAE1AQAAAAoxNzgwNjkzNjI1AgAAAAUyNDE1MgYAAAABMCBCzKEvQNcIN4C27y9A1wglQ0lRLlNFSEs6Mzg2LklRX0xUX0RFQlRfUkVQQUlELkZZMjAxNwEAAABzKAgAAgAAAActNTM2NTM1AQgAAAAFAAAAATEBAAAACjE5NTEwMzg2NDADAAAA</t>
  </si>
  <si>
    <t>AjMyAgAAAAQyMDM2BAAAAAEwBwAAAAk5LzIzLzIwMTkIAAAACjEyLzMxLzIwMTcJAAAAATAL1u+jL0DXCEBTa+8vQNcII0NJUS5UU0U6MzQwNy5JUV9QRV9FWENMLi4yMDExLzAzLzMxAQAAAIhWDQACAAAACTE0LjI3OTYyMwEHAAAABQAAAAExAQAAAAoxNDI5NTMyMTU2AwAAAAEwAgAAAAYxMDAwMjcEAAAAATAHAAAACTMvMzEvMjAxMQgAAAAJMy8zMS8yMDExnTk8xy9A1wjBMonwL0DXCCxDSVEuS09TRTpBMDUxOTEwLklRX0NVUlJFTlRfUE9SVF9ERUJULkZZMjAxMwEAAACBEDcAAgAAAAY0ODQxMTYBCAAAAAUAAAABMQEAAAAKMTczMjQxMjU1OQMAAAACODUCAAAABDEyOTcEAAAAATAHAAAACTkvMjMvMjAxOQgAAAAKMTIvMzEvMjAxMwkAAAABMJpAFKIvQNcIUVDs7y9A1wgiQ0lRLkVOWFRCUjpTT0xCLklRX0VCVF9FWENMLkZZMjAxNAEAAADtwwUAAgAAAAM3MTEBCAAAAAUAAAABMQEAAAAKMTc4MzkyNDYxNgMAAAACNTACAAAAATQEAAAAATAHAAAACTkvMjMvMjAxOQgAAAAKMTIvMzEvMjAxNAkAAAABMJA5LKMvQNcIXOqJ7y9A1wgoQ0lRLlRTRTozNDAxLklRX0ZJWEVEX0FTU0VUX1RVUk5TLkZZMjAxMQEAAADCVQ0AAgAAAAgyLjgyOTM4OAEIAAAABQAAAAExAQAAAAoxNDcwNzg0OTI2AwAAAAI3OQIAAAAENDA2NgQAAAABMAcAAAAJOS8yMy8yMDE5CAAAAAkzLzMxLzIwMTEJAAAAATAKa8OgL0DX</t>
  </si>
  <si>
    <t>CAWG+u8vQNcILUNJUS5UU0U6NDAwNS5JUV9DQVNIX0NPTlZFUlNJT04uRlkyMDE2Li4uLkpQWQEAAAC3uAsAAgAAAAoxMjMuMjAwMzU4AQgAAAAFAAAAATEBAAAACjE3OTczMTU0MzgDAAAAAjc5AgAAAAQ0MTg0BAAAAAEwBwAAAAk5LzIzLzIwMTkIAAAACTMvMzEvMjAxNgkAAAABML7i454vQNcIjqZ08C9A1wgmQ0lRLkRCOkJBUy5JUV9HV19JTlRBTl9BTU9SVF9DRi5GWTIwMTABAAAAatcFAAIAAAADNjI5AQgAAAAFAAAAATEBAAAACjE1MjUwMzQxNzMDAAAAAjUwAgAAAAQyMTgyBAAAAAEwBwAAAAk5LzIzLzIwMTkIAAAACjEyLzMxLzIwMTAJAAAAATAGj86iL0DXCGN7h+8vQNcILUNJUS5UU0U6NDE4OC5JUV9DQVNIX0NPTlZFUlNJT04uRlkyMDE3Li4uLkpQWQEAAAA1lwoAAgAAAAk5OC4wMTQ1NDUBCAAAAAUAAAABMQEAAAAKMTg0ODY3MzM5NQMAAAACNzkCAAAABDQxODQEAAAAATAHAAAACTkvMjMvMjAxOQgAAAAJMy8zMS8yMDE3CQAAAAEwvuLjni9A1wjWhWvwL0DXCCtDSVEuS09TRTpBMDUxOTEwLklRX0NGT19DVVJSRU5UX0xJQUIuRlkyMDE0AQAAAIEQNwACAAAACDAuNDE0NzIzAQgAAAAFAAAAATEBAAAACjE3ODA2OTM2MjUDAAAAAjg1AgAAAAQ0MTg1BAAAAAEwBwAAAAk5LzIzLzIwMTkIAAAACjEyLzMxLzIwMTQJAAAAATB7Q9aeL0DXCGoLWPAvQNcIIENJUS5UU0U6MzQwNy5JUV9ESVZF</t>
  </si>
  <si>
    <t>U1RfQ0YuRlkyMDEyAQAAAIhWDQADAAAAAACMebKpL0DXCPQnhvAvQNcIJENJUS5EQjpCQVMuSVFfTkVUX0RFQlRfSVNTVUVELkZZMjAxOAEAAABq1wUAAgAAAAQyOTY2AQgAAAAFAAAAATEBAAAACjE5NDc0MDMwNTADAAAAAjUwAgAAAAQyMDAzBAAAAAEwBwAAAAk5LzIzLzIwMTkIAAAACjEyLzMxLzIwMTgJAAAAATDwER6iL0DXCC6Xy+8vQNcIJUNJUS5UU0U6MzQwNy5JUV9SRVRVUk5fQ0FQSVRBTC5GWTIwMTIBAAAAiFYNAAIAAAAGNy4xMTAxAQgAAAAFAAAAATEBAAAACjE1NTQ5NTA3MDUDAAAAAjc5AgAAAAQ0MzYzBAAAAAEwBwAAAAk5LzIzLzIwMTkIAAAACTMvMzEvMjAxMgkAAAABMHz7+qAvQNcIVxz97y9A1wgeQ0lRLkRCOkJBUy5JUV9DSEFOR0VfQVIuRlkyMDA5AQAAAGrXBQACAAAABDIwNjUBCAAAAAUAAAABMQEAAAAKMTQzNjIwNjQ1MAMAAAACNTACAAAABDIwMTgEAAAAATAHAAAACTkvMjMvMjAxOQgAAAAKMTIvMzEvMjAwOQkAAAABMLpozqIvQNcIC1mh7y9A1wgpQ0lRLkVOWFRCUjpTT0xCLklRX0lOVkVOVE9SWV9UVVJOUy5GWTIwMDcBAAAA7cMFAAIAAAAINS4wMzU1NDEBCAAAAAUAAAABMQEAAAAJODE0MjI1MjI2AwAAAAI1MAIAAAAENDA4MgQAAAABMAcAAAAJOS8yMy8yMDE5CAAAAAoxMi8zMS8yMDA3CQAAAAEwjZyjny9A1wiyNkjwL0DXCCdDSVEuRU5YVEJSOlNPTEIuSVFfQ09N</t>
  </si>
  <si>
    <t>TU9OX0RJVl9DRi5GWTIwMTcBAAAA7cMFAAIAAAAELTUwNwEIAAAABQAAAAExAQAAAAoxOTUyNTUwOTg1AwAAAAI1MAIAAAAEMjA3NAQAAAABMAcAAAAJOS8yMy8yMDE5CAAAAAoxMi8zMS8yMDE3CQAAAAEwmhIsoy9A1wju44vvL0DXCCNDSVEuU0VISzozODYuSVFfVE9UQUxfUkVDRUlWLkZZMjAxMwEAAABzKAgAAgAAAAYxMDczNjcBCAAAAAUAAAABMQEAAAAKMTc4NzE5OTcxNAMAAAACMzICAAAABDEwMDEEAAAAATAHAAAACTkvMjMvMjAxOQgAAAAKMTIvMzEvMjAxMwkAAAABMFLDP6QvQNcI8CZY7y9A1wgyQ0lRLktPU0U6QTA1MTkxMC5JUV9UT1RBTF9ERUJUX0VCSVREQV9DQVBFWC5GWTIwMDcBAAAAgRA3AAIAAAAIMi4zMzI4NjEBCAAAAAUAAAABMQEAAAAKMTQ2Njc0MzYxNwMAAAACODUCAAAABTIzMzEzBAAAAAEwBwAAAAk5LzIzLzIwMTkIAAAACjEyLzMxLzIwMDcJAAAAATB7HNaeL0DXCMasXfAvQNcIKkNJUS5LT1NFOkEwNTE5MTAuSVFfTkVUX0RFQlRfRUJJVERBLkZZMjAxNwEAAACBEDcAAgAAAAgwLjE4NTE2NQEIAAAABQAAAAExAQAAAAoxOTQ4MzUxMTgyAwAAAAI4NQIAAAAENDE5MwQAAAABMAcAAAAJOS8yMy8yMDE5CAAAAAoxMi8zMS8yMDE3CQAAAAEwh2rWni9A1whnslvwL0DXCCJDSVEuRU5YVEJSOlNPTEIuSVFfVE9UQUxfQ0wuRlkyMDE1AQAAAO3DBQACAAAABDQzMzEBCAAAAAUA</t>
  </si>
  <si>
    <t>AAABMQEAAAAKMTgzNDgxNjA5NAMAAAACNTACAAAABDEwMDkEAAAAATAHAAAACTkvMjMvMjAxOQgAAAAKMTIvMzEvMjAxNQkAAAABMKPEK6MvQNcIq2Rz7y9A1wgjQ0lRLlRTRTozNDA3LklRX1RPVEFMX0VRVUlUWS5GWTIwMTIBAAAAiFYNAAIAAAAGNzE5Mjg0AQgAAAAFAAAAATEBAAAACjE1NTQ5NTA3MDUDAAAAAjc5AgAAAAQxMjc1BAAAAAEwBwAAAAk5LzIzLzIwMTkIAAAACTMvMzEvMjAxMgkAAAABMIx5sqkvQNcI05yG8C9A1wgqQ0lRLktPU0U6QTA1MTkxMC5JUV9MT0FOU19SRUNFSVZfTFQuRlkyMDE4AQAAAIEQNwACAAAAAzMxMgEIAAAABQAAAAExAQAAAAoxOTQ4MzUxMjAwAwAAAAI4NQIAAAAEMTA1MAQAAAABMAcAAAAJOS8yMy8yMDE5CAAAAAoxMi8zMS8yMDE4CQAAAAEwCpDMoS9A1wgpF6TvL0DXCClDSVEuS09TRTpBMDUxOTEwLklRX0RBWVNfU0FMRVNfT1VULkZZMjAwNwEAAACBEDcAAgAAAAg0Mi4xNjkxOAEIAAAABQAAAAExAQAAAAoxNDY2NzQzNjE3AwAAAAI4NQIAAAAENDA0MgQAAAABMAcAAAAJOS8yMy8yMDE5CAAAAAoxMi8zMS8yMDA3CQAAAAEwexzWni9A1wjatlnwL0DXCCdDSVEuU0VISzozODYuSVFfREFZU19QQVlBQkxFX09VVC5GWTIwMTIBAAAAcygIAAIAAAAIMzIuMDE3NjgBCAAAAAUAAAABMQEAAAAKMTcyNzc1NDI4MwMAAAACMzICAAAABDQxODMEAAAAATAHAAAACTkv</t>
  </si>
  <si>
    <t>MjMvMjAxOQgAAAAKMTIvMzEvMjAxMgkAAAABMNR1o58vQNcI0ppH8C9A1wgoQ0lRLkVOWFRCUjpTT0xCLklRX09USEVSX0NBX1NVUFBMLkZZMjAxNQEAAADtwwUAAgAAAAMyNzgBCAAAAAUAAAABMQEAAAAKMTgzNDgxNjA5NAMAAAACNTACAAAABDEwNTUEAAAAATAHAAAACTkvMjMvMjAxOQgAAAAKMTIvMzEvMjAxNQkAAAABMKPEK6MvQNcIyPlu7y9A1wgfQ0lRLlRTRTo0MTgzLklRX0VCSVRfSU5ULkZZMjAxMAEAAAA9Vw0AAwAAAAJOTQEIAAAABQAAAAExAQAAAAoxMzgwNDUxMzM4AwAAAAI3OQIAAAAENDE4OQQAAAABMAcAAAAJOS8yMy8yMDE5CAAAAAkzLzMxLzIwMTAJAAAAATCRjgSgL0DXCJdBNvAvQNcIKUNJUS5UU0U6NDE4My5JUV9EQVlTX0lOVkVOVE9SWV9PVVQuRlkyMDE4AQAAAD1XDQACAAAACTkzLjQ1MzUwNQEIAAAABQAAAAExAQAAAAoxODk0ODMyNDM1AwAAAAI3OQIAAAAENDAzNQQAAAABMAcAAAAJOS8yMy8yMDE5CAAAAAkzLzMxLzIwMTgJAAAAATBz3ASgL0DXCGPdNvAvQNcIJkNJUS5UU0U6NDAwNS5JUV9JTlZFTlRPUllfVFVSTlMuRlkyMDEyAQAAALe4CwACAAAACDMuODMwOTAxAQgAAAAFAAAAATEBAAAACjE1NTMyMzk4MjQDAAAAAjc5AgAAAAQ0MDgyBAAAAAEwBwAAAAk5LzIzLzIwMTkIAAAACTMvMzEvMjAxMgkAAAABMKMaEqAvQNcIVzc68C9A1wgoQ0lRLlRTRTozNDA3LklR</t>
  </si>
  <si>
    <t>X0RFRl9UQVhfQVNTRVRTX0xULkZZMjAxMgEAAACIVg0AAgAAAAUxODk2NQEIAAAABQAAAAExAQAAAAoxNTU0OTUwNzA1AwAAAAI3OQIAAAAEMTAyNgQAAAABMAcAAAAJOS8yMy8yMDE5CAAAAAkzLzMxLzIwMTIJAAAAATCMebKpL0DXCPQnhvAvQNcIKkNJUS5FTlhUQlI6U09MQi5JUV9EQVlTX1BBWUFCTEVfT1VULkZZMjAxMQEAAADtwwUAAgAAAAg5Ny4zNTQyNgEIAAAABQAAAAExAQAAAAoxNTk3ODM1NDc1AwAAAAI1MAIAAAAENDE4MwQAAAABMAcAAAAJOS8yMy8yMDE5CAAAAAoxMi8zMS8yMDExCQAAAAEw8qemny9A1wiAik3wL0DXCChDSVEuRU5YVEJSOlNPTEIuSVFfRElMVVRfRVBTX0VYQ0wuRlkyMDEwAQAAAO3DBQACAAAACDAuNjE0ODU0AQgAAAAFAAAAATEBAAAACjE1MzMyNTAxMDEDAAAAAjUwAgAAAAMxNDIEAAAAATAHAAAACTkvMjMvMjAxOQgAAAAKMTIvMzEvMjAxMAkAAAABMKPEK6MvQNcIrguF7y9A1wghQ0lRLkRCOkJBUy5JUV9CQVNJQ19XRUlHSFQuRlkyMDA5AQAAAGrXBQACAAAABzkxOC40NzkAD0HOoi9A1whzLJzvL0DXCCNDSVEuRU5YVEJSOlNPTEIuSVFfTUFDSElORVJZLkZZMjAxNAEAAADtwwUAAgAAAAUxMDUyMgEIAAAABQAAAAExAQAAAAoxNzgzOTI0NjE2AwAAAAI1MAIAAAAEMzExNAQAAAABMAcAAAAJOS8yMy8yMDE5CAAAAAoxMi8zMS8yMDE0CQAAAAEwo8Qroy9A1wgZ</t>
  </si>
  <si>
    <t>03zvL0DXCCJDSVEuS09TRTpBMDUxOTEwLklRX0xUX0RFQlQuRlkyMDE3AQAAAIEQNwACAAAABzE1NjYyNTgBCAAAAAUAAAABMQEAAAAKMTk0ODM1MTE4MgMAAAACODUCAAAABDEwNDkEAAAAATAHAAAACTkvMjMvMjAxOQgAAAAKMTIvMzEvMjAxNwkAAAABMBVpzKEvQNcIkFrE7y9A1wgpQ0lRLktPU0U6QTA1MTkxMC5JUV9TUEVDSUFMX0RJVl9DRi5GWTIwMDcBAAAAgRA3AAMAAAAAAOQ4HqIvQNcIKBLC7y9A1wgoQ0lRLkVOWFRCUjpTT0xCLklRX1NQRUNJQUxfRElWX0NGLkZZMjAwOAEAAADtwwUAAwAAAAAAvJ0roy9A1wgbHHHvL0DXCB9DSVEuREI6QkFTLklRX05FVF9DSEFOR0UuRlkyMDEyAQAAAGrXBQACAAAABC0yNTYBCAAAAAUAAAABMQEAAAAKMTY2MDIzMTgzOAMAAAACNTACAAAABDIwOTMEAAAAATAHAAAACTkvMjMvMjAxOQgAAAAKMTIvMzEvMjAxMgkAAAABMF2K0KIvQNcImuR97y9A1wgjQ0lRLktPU0U6QTA1MTkxMC5JUV9CVl9TSEFSRS5GWTIwMDkBAAAAgRA3AAIAAAAMODc1NTguMDk4MTM2AQgAAAAFAAAAATEBAAAACjE0NDAyNzcxMTIDAAAAAjg1AgAAAAQ0MDIwBAAAAAEwBwAAAAk5LzIzLzIwMTkIAAAACjEyLzMxLzIwMDkJAAAAATDppBOiL0DXCHWMue8vQNcIJENJUS5UU0U6NDA2My5JUV9FQklUREFfTUFSR0lOLkZZMjAxNgEAAADjVw0AAgAAAAcyNC4xNDM2AQgAAAAFAAAAATEB</t>
  </si>
  <si>
    <t>AAAACjE3OTkyNDMzNDUDAAAAAjc5AgAAAAQ0MDQ3BAAAAAEwBwAAAAk5LzIzLzIwMTkIAAAACTMvMzEvMjAxNgkAAAABMMWlEaAvQNcICu8+8C9A1wggQ0lRLlNFSEs6Mzg2LklRX09USEVSX1JFVi5GWTIwMTMBAAAAcygIAAIAAAAFNDY0NTIBCAAAAAUAAAABMQEAAAAKMTc4NzE5OTcxNAMAAAACMzICAAAAAzM1NwQAAAABMAcAAAAJOS8yMy8yMDE5CAAAAAoxMi8zMS8yMDEzCQAAAAEwYpw/pC9A1wjErGfvL0DXCBxDSVEuU0VISzozODYuSVFfREFfQ0YuRlkyMDEwAQAAAHMoCAACAAAABTYxMTQyAQgAAAAFAAAAATEBAAAACjE1ODM2MjgxNDMDAAAAAjMyAgAAAAQyMTYwBAAAAAEwBwAAAAk5LzIzLzIwMTkIAAAACjEyLzMxLzIwMTAJAAAAATCXdT+kL0DXCAbpZu8vQNcIHkNJUS5UU0U6MzQwMi5JUV9aX1NDT1JFLkZZMjAwOAEAAAC4VQ0AAgAAAAgyLjI3MzMwNgEIAAAABQAAAAExAQAAAAoxMDU3ODg4MjYyAwAAAAI3OQIAAAAGMTAwMTIzBAAAAAEwBwAAAAk5LzIzLzIwMTkIAAAACTMvMzEvMjAwOAkAAAABMDz2wqAvQNcIewD57y9A1wgiQ0lRLkVOWFRCUjpTT0xCLklRX1RSRUFTVVJZLkZZMjAxOAEAAADtwwUAAgAAAAQtMjk5AQgAAAAFAAAAATEBAAAACjE5NTI1NTA5ODYDAAAAAjUwAgAAAAQxMjQ4BAAAAAEwBwAAAAk5LzIzLzIwMTkIAAAACjEyLzMxLzIwMTgJAAAAATCQOSyjL0DXCOzOmu8v</t>
  </si>
  <si>
    <t>QNcIKUNJUS5LT1NFOkEwNTE5MTAuSVFfQkFTSUNfRVBTX0lOQ0wuRlkyMDE4AQAAAIEQNwACAAAADDE5MjIxLjU0NjIyNQEIAAAABQAAAAExAQAAAAoxOTQ4MzUxMjAwAwAAAAI4NQIAAAABOQQAAAABMAcAAAAJOS8yMy8yMDE5CAAAAAoxMi8zMS8yMDE4CQAAAAEwCpDMoS9A1wiX8ePvL0DXCCxDSVEuS09TRTpBMDUxOTEwLklRX0dXX0lOVEFOX0FNT1JUX0NGLkZZMjAwNwEAAACBEDcAAgAAAAQ4Nzg4AQgAAAAFAAAAATEBAAAACjE0NjY3NDM2MTcDAAAAAjg1AgAAAAQyMTgyBAAAAAEwBwAAAAk5LzIzLzIwMTkIAAAACjEyLzMxLzIwMDcJAAAAATDkOB6iL0DXCC7rwe8vQNcIIUNJUS5UU0U6MzQwNy5JUV9TR0FfTUFSR0lOLkZZMjAwOQEAAACIVg0AAgAAAAcxNS4yNjUxAQgAAAAFAAAAATEBAAAACjEzODI3NjM0OTEDAAAAAjc5AgAAAAQ0Mzc1BAAAAAEwBwAAAAk5LzIzLzIwMTkIAAAACTMvMzEvMjAwOQkAAAABMIjU+qAvQNcINqUL8C9A1wguQ0lRLlRTRTo0MDA1LklRX1RPVEFMX0RFQlRfRUJJVERBX0NBUEVYLkZZMjAwOQEAAAC3uAsAAgAAAAoxOTQuODQ3Mzc4AQgAAAAFAAAAATEBAAAACjEzNzk0NjU0NzcDAAAAAjc5AgAAAAUyMzMxMwQAAAABMAcAAAAJOS8yMy8yMDE5CAAAAAkzLzMxLzIwMDkJAAAAATCv8xGgL0DXCEAPJfAvQNcII0NJUS5LT1NFOkEwNTE5MTAuSVFfQVJfVFVSTlMuRlky</t>
  </si>
  <si>
    <t>MDEzAQAAAIEQNwACAAAACDcuMjg3NTQyAQgAAAAFAAAAATEBAAAACjE3MzI0MTI1NTkDAAAAAjg1AgAAAAQ0MDAxBAAAAAEwBwAAAAk5LzIzLzIwMTkIAAAACjEyLzMxLzIwMTMJAAAAATB7Q9aeL0DXCFqKW/AvQNcILkNJUS5LT1NFOkEwNTE5MTAuSVFfVEVWX0VCSVREQS4yMDAwLjIwMTIvMDMvMzEBAAAAgRA3AAIAAAAHNy4zMzYyNQEHAAAABQAAAAExAQAAAAoxNTI5NjMwMDE0AwAAAAEwAgAAAAYxMDAwMzAEAAAAATAHAAAACTMvMzAvMjAxMggAAAAJMy8zMC8yMDEysIY8xy9A1wjnY4XwL0DXCB9DSVEuVFNFOjQwNjMuSVFfQVJfVFVSTlMuRlkyMDExAQAAAONXDQACAAAACDMuOTI2OTUzAQgAAAAFAAAAATEBAAAACjE1NTQxODk3ODgDAAAAAjc5AgAAAAQ0MDAxBAAAAAEwBwAAAAk5LzIzLzIwMTkIAAAACTMvMzEvMjAxMQkAAAABMM5+EaAvQNcIH6se8C9A1wglQ0lRLktPU0U6QTA1MTkxMC5JUV9JTkNfRVFVSVRZLkZZMjAxNgEAAACBEDcAAgAAAAYtNDUwNDQBCAAAAAUAAAABMQEAAAAKMTg3NzYyNjE1NQMAAAACODUCAAAAAjQ3BAAAAAEwBwAAAAk5LzIzLzIwMTkIAAAACjEyLzMxLzIwMTYJAAAAATAgQsyhL0DXCGxJ2e8vQNcIKkNJUS5LT1NFOkEwNTE5MTAuSVFfTFRfREVCVF9DQVBJVEFMLkZZMjAxMAEAAACBEDcAAgAAAAY0LjgzNjUBCAAAAAUAAAABMQEAAAAKMTU0NTMzODIxOQMAAAAC</t>
  </si>
  <si>
    <t>ODUCAAAABDQxODcEAAAAATAHAAAACTkvMjMvMjAxOQgAAAAKMTIvMzEvMjAxMAkAAAABMHsc1p4vQNcIERtg8C9A1wgvQ0lRLkVOWFRCUjpTT0xCLklRX05FVF9ERUJUX0VCSVREQV9DQVBFWC5GWTIwMTgBAAAA7cMFAAIAAAAIMS42ODg1MzUBCAAAAAUAAAABMQEAAAAKMTk1MjU1MDk4NgMAAAACNTACAAAABTIzMzE0BAAAAAEwBwAAAAk5LzIzLzIwMTkIAAAACjEyLzMxLzIwMTgJAAAAATD4zqafL0DXCGxuUPAvQNcILUNJUS5LT1NFOkEwNTE5MTAuSVFfQVNTRVRfV1JJVEVET1dOX0NGLkZZMjAxNAEAAACBEDcAAgAAAAU4MzIwMAEIAAAABQAAAAExAQAAAAoxNzgwNjkzNjI1AwAAAAI4NQIAAAAEMjAxOQQAAAABMAcAAAAJOS8yMy8yMDE5CAAAAAoxMi8zMS8yMDE0CQAAAAEwIELMoS9A1wiQWsTvL0DXCChDSVEuVFNFOjQxODMuSVFfVE9UQUxfREVCVF9FQklUREEuRlkyMDExAQAAAD1XDQACAAAACDQuMzcyMjkxAQgAAAAFAAAAATEBAAAACjE0NjA3MTc1ODkDAAAAAjc5AgAAAAQ0MTkyBAAAAAEwBwAAAAk5LzIzLzIwMTkIAAAACTMvMzEvMjAxMQkAAAABMH+1BKAvQNcIGMgb8C9A1wgmQ0lRLlRTRTo0MTg4LklRX0xUX0RFQlRfQ0FQSVRBTC5GWTIwMTkBAAAANZcKAAIAAAAHMjYuODMxMQEIAAAABQAAAAExAQAAAAoxOTY5ODYwMjU5AwAAAAI3OQIAAAAENDE4NwQAAAABMAcAAAAJOS8yMy8yMDE5</t>
  </si>
  <si>
    <t>CAAAAAkzLzMxLzIwMTkJAAAAATDZVxGgL0DXCIDoMvAvQNcIJkNJUS5EQjpCQVMuSVFfVE9UQUxfREVCVF9FQklUREEuRlkyMDEwAQAAAGrXBQACAAAACDEuMjgzNjI1AQgAAAAFAAAAATEBAAAACjE1MjUwMzQxNzMDAAAAAjUwAgAAAAQ0MTkyBAAAAAEwBwAAAAk5LzIzLzIwMTkIAAAACjEyLzMxLzIwMTAJAAAAATD4zqafL0DXCFi8UPAvQNcIJkNJUS5FTlhUQlI6U09MQi5JUV9GSU5JU0hFRF9JTlYuRlkyMDA4AQAAAO3DBQADAAAAAAC8nSujL0DXCGpkbO8vQNcIHUNJUS5EQjpCQVMuSVFfVE9UQUxfQ0EuRlkyMDE4AQAAAGrXBQACAAAABTQzMjIxAQgAAAAFAAAAATEBAAAACjE5NDc0MDMwNTADAAAAAjUwAgAAAAQxMDA4BAAAAAEwBwAAAAk5LzIzLzIwMTkIAAAACjEyLzMxLzIwMTgJAAAAATDwER6iL0DXCO5UuO8vQNcIK0NJUS5OWVNFOkRELklRX1RPVEFMX0FTU0VUUy5GWTIwMTQuLi4uTE9DQUwBAAAAuLkLAAIAAAAFNjg2ODcBCAAAAAUAAAABMQEAAAAKMTgyNzEwNjM2OQMAAAADMTYwAgAAAAQxMDA3BAAAAAEwBwAAAAk5LzIzLzIwMTkIAAAACjEyLzMxLzIwMTQJAAAAATCL36WdL0DXCMxjfvAvQNcIK0NJUS5FTlhUQlI6U09MQi5JUV9HV19JTlRBTl9BTU9SVF9DRi5GWTIwMTQBAAAA7cMFAAIAAAADMTEwAQgAAAAFAAAAATEBAAAACjE3ODM5MjQ2MTYDAAAAAjUwAgAAAAQyMTgyBAAAAAEw</t>
  </si>
  <si>
    <t>BwAAAAk5LzIzLzIwMTkIAAAACjEyLzMxLzIwMTQJAAAAATCjxCujL0DXCLk9c+8vQNcII0NJUS5LT1NFOkEwNTE5MTAuSVFfRUJJVF9JTlQuRlkyMDA5AQAAAIEQNwACAAAACTIxLjU3ODQ0NgEIAAAABQAAAAExAQAAAAoxNDQwMjc3MTEyAwAAAAI4NQIAAAAENDE4OQQAAAABMAcAAAAJOS8yMy8yMDE5CAAAAAoxMi8zMS8yMDA5CQAAAAEwexzWni9A1wgRG2DwL0DXCCZDSVEuU0VISzozODYuSVFfTkVUX0RFQlRfRUJJVERBLkZZMjAwOQEAAABzKAgAAgAAAAgxLjQzMTA4NQEIAAAABQAAAAExAQAAAAoxNTgzNjI3NzY1AwAAAAIzMgIAAAAENDE5MwQAAAABMAcAAAAJOS8yMy8yMDE5CAAAAAoxMi8zMS8yMDA5CQAAAAEw+E2jny9A1wjjmk7wL0DXCC1DSVEuVFNFOjQwNjMuSVFfQ0FTSF9DT05WRVJTSU9OLkZZMjAxMy4uLi5KUFkBAAAA41cNAAIAAAAKMTY0LjUwMTQ4NQEIAAAABQAAAAExAQAAAAoxNjI1NDU3NzA3AwAAAAI3OQIAAAAENDE4NAQAAAABMAcAAAAJOS8yMy8yMDE5CAAAAAkzLzMxLzIwMTMJAAAAATC+4uOeL0DXCPfScvAvQNcIKENJUS5TRUhLOjM4Ni5JUV9GSVhFRF9BU1NFVF9UVVJOUy5GWTIwMTcBAAAAcygIAAIAAAAIMi45Njg1NTYBCAAAAAUAAAABMQEAAAAKMTk1MTAzODY0MAMAAAACMzICAAAABDQwNjYEAAAAATAHAAAACTkvMjMvMjAxOQgAAAAKMTIvMzEvMjAxNwkAAAABMNR1</t>
  </si>
  <si>
    <t>o58vQNcICwpD8C9A1wgfQ0lRLlRTRTozNDAyLklRX0FSX1RVUk5TLkZZMjAwOQEAAAC4VQ0AAgAAAAc1LjgyMTM3AQgAAAAFAAAAATEBAAAACjEzODAyODY5MTcDAAAAAjc5AgAAAAQ0MDAxBAAAAAEwBwAAAAk5LzIzLzIwMTkIAAAACTMvMzEvMjAwOQkAAAABMDz2wqAvQNcICrEH8C9A1wgzQ0lRLlNFSEs6Mzg2LklRX0NIQU5HRV9PVEhFUl9ORVRfT1BFUl9BU1NFVFMuRlkyMDEwAQAAAHMoCAACAAAABS0zNDE5AQgAAAAFAAAAATEBAAAACjE1ODM2MjgxNDMDAAAAAjMyAgAAAAQyMDQ1BAAAAAEwBwAAAAk5LzIzLzIwMTkIAAAACjEyLzMxLzIwMTAJAAAAATCXdT+kL0DXCD49V+8vQNcIJ0NJUS5FTlhUQlI6U09MQi5JUV9DQVNIX0lOVEVSRVNULkZZMjAwOAEAAADtwwUAAgAAAAMxMzgBCAAAAAUAAAABMQEAAAAKMTM2Njk1MjkyNQMAAAACNTACAAAABDMwMjgEAAAAATAHAAAACTkvMjMvMjAxOQgAAAAKMTIvMzEvMjAwOAkAAAABMLydK6MvQNcIc4ts7y9A1wgpQ0lRLlNFSEs6Mzg2LklRX0FTU0VUX1dSSVRFRE9XTl9DRi5GWTIwMTMBAAAAcygIAAIAAAACNjABCAAAAAUAAAABMQEAAAAKMTc4NzE5OTcxNAMAAAACMzICAAAABDIwMTkEAAAAATAHAAAACTkvMjMvMjAxOQgAAAAKMTIvMzEvMjAxMwkAAAABMFLDP6QvQNcIfCBT7y9A1wgmQ0lRLlRTRTo0MDA1LklRX0NBU0hfQ09OVkVSU0lPTi5GWTIw</t>
  </si>
  <si>
    <t>MTcBAAAAt7gLAAIAAAAKMTMyLjc3MDU3NQEIAAAABQAAAAExAQAAAAoxODQ3OTEyMzQwAwAAAAI3OQIAAAAENDE4NAQAAAABMAcAAAAJOS8yMy8yMDE5CAAAAAkzLzMxLzIwMTcJAAAAATBfaASgL0DXCLalNfAvQNcIKENJUS5UU0U6NDA2My5JUV9GSVhFRF9BU1NFVF9UVVJOUy5GWTIwMDgBAAAA41cNAAIAAAAIMi4yOTM4NDIBCAAAAAUAAAABMQEAAAAKMTA2Mjc1MTk1MgMAAAACNzkCAAAABDQwNjYEAAAAATAHAAAACTkvMjMvMjAxOQgAAAAJMy8zMS8yMDA4CQAAAAEw2VcRoC9A1whQfxnwL0DXCCJDSVEuS09TRTpBMDUxOTEwLklRX1NUX0RFQlQuRlkyMDE1AQAAAIEQNwACAAAABzE4Mzk2NzgBCAAAAAUAAAABMQEAAAAKMTgzMTY0NDE2NwMAAAACODUCAAAABDEwNDYEAAAAATAHAAAACTkvMjMvMjAxOQgAAAAKMTIvMzEvMjAxNQkAAAABMCBCzKEvQNcIpWvU7y9A1wgkQ0lRLkVOWFRCUjpTT0xCLklRX05FVF9DSEFOR0UuRlkyMDE2AQAAAO3DBQACAAAABC05ODMBCAAAAAUAAAABMQEAAAAKMTg4MTQ4OTY3NgMAAAACNTACAAAABDIwOTMEAAAAATAHAAAACTkvMjMvMjAxOQgAAAAKMTIvMzEvMjAxNgkAAAABMKjrK6MvQNcIm7Jz7y9A1wgsQ0lRLkVOWFRCUjpTT0xCLklRX0lOVkVTVF9TRUNVUklUWV9DRi5GWTIwMTgBAAAA7cMFAAIAAAACLTQBCAAAAAUAAAABMQEAAAAKMTk1MjU1MDk4NgMAAAAC</t>
  </si>
  <si>
    <t>NTACAAAABDIwMjcEAAAAATAHAAAACTkvMjMvMjAxOQgAAAAKMTIvMzEvMjAxOAkAAAABMJA5LKMvQNcIqVmM7y9A1wguQ0lRLkRCOkJBUy5JUV9UT1RBTF9PVVRTVEFORElOR19CU19EQVRFLkZZMjAxMAEAAABq1wUAAgAAAAo5MTguNDc4Njk0AQQAAAAFAAAAATUBAAAACjE1MjUwMzQxNzMCAAAABTI0MTUyBgAAAAEwBo/Ooi9A1wgvZavvL0DXCCVDSVEuS09TRTpBMDUxOTEwLklRX0lOQ19FUVVJVFkuRlkyMDA3AQAAAIEQNwADAAAAAADwER6iL0DXCC6Xy+8vQNcIGUNJUS5EQjpCQVMuSVFfQ09HUy5GWTIwMTABAAAAatcFAAIAAAAFNDU0NDABCAAAAAUAAAABMQEAAAAKMTUyNTAzNDE3MwMAAAACNTACAAAAAjM0BAAAAAEwBwAAAAk5LzIzLzIwMTkIAAAACjEyLzMxLzIwMTAJAAAAATC6aM6iL0DXCIIXq+8vQNcIKUNJUS5FTlhUQlI6U09MQi5JUV9ORVRfREVCVF9FQklUREEuRlkyMDE4AQAAAO3DBQACAAAACDEuMTQzMDU3AQgAAAAFAAAAATEBAAAACjE5NTI1NTA5ODYDAAAAAjUwAgAAAAQ0MTkzBAAAAAEwBwAAAAk5LzIzLzIwMTkIAAAACjEyLzMxLzIwMTgJAAAAATD4zqafL0DXCF+bY/AvQNcIJkNJUS5TRUhLOjM4Ni5JUV9JTlZFU1RfTE9BTlNfQ0YuRlkyMDE0AQAAAHMoCAADAAAAAAAyYe+jL0DXCOi2Y+8vQNcIHkNJUS5UU0U6MzQwNy5JUV9aX1NDT1JFLkZZMjAxNgEAAACIVg0AAgAAAAgy</t>
  </si>
  <si>
    <t>LjMyNDg5NwEIAAAABQAAAAExAQAAAAoxNzk4ODk0OTU4AwAAAAI3OQIAAAAGMTAwMTIzBAAAAAEwBwAAAAk5LzIzLzIwMTkIAAAACTMvMzEvMjAxNgkAAAABMHoi+6AvQNcINYz47y9A1wgmQ0lRLkVOWFRCUjpTT0xCLklRX0RJTFVUX1dFSUdIVC5GWTIwMTgBAAAA7cMFAAIAAAAHMTAzLjczNQCaEiyjL0DXCCR7le8vQNcIJ0NJUS5UU0U6MzQwMS5JUV9EQVlTX1BBWUFCTEVfT1VULkZZMjAxNgEAAADCVQ0AAgAAAAk0OS42NDg2MzIBCAAAAAUAAAABMQEAAAAKMTg0NzYzNjA4MgMAAAACNzkCAAAABDQxODMEAAAAATAHAAAACTkvMjMvMjAxOQgAAAAJMy8zMS8yMDE2CQAAAAEwJ5LDoC9A1wjXHxjwL0DXCCtDSVEuRU5YVEJSOlNPTEIuSVFfVE9UQUxfTElBQl9FUVVJVFkuRlkyMDA3AQAAAO3DBQACAAAABTExMTgwAQgAAAAFAAAAATEBAAAACTgxNDIyNTIyNgMAAAACNTACAAAABDEwMTMEAAAAATAHAAAACTkvMjMvMjAxOQgAAAAKMTIvMzEvMjAwNwkAAAABMAlL8KMvQNcIhhZs7y9A1wgqQ0lRLlRTRTo0MDYzLklRX1RFVl9FQklUREEuMjAwMC4yMDA5LzAzLzMxAQAAAONXDQACAAAACDQuMDk2MzM4AQcAAAAFAAAAATEBAAAACTc5MTg5OTYzNQMAAAABMAIAAAAGMTAwMDMwBAAAAAEwBwAAAAkzLzMxLzIwMDkIAAAACTMvMzEvMjAwOZ05PMcvQNcIuWmK8C9A1wgqQ0lRLkVOWFRCUjpTT0xCLklRX0VC</t>
  </si>
  <si>
    <t>SVREQV9DQVBFWF9JTlQuRlkyMDA3AQAAAO3DBQACAAAACDkuNjAzNzczAQgAAAAFAAAAATEBAAAACTgxNDIyNTIyNgMAAAACNTACAAAABDQxOTEEAAAAATAHAAAACTkvMjMvMjAxOQgAAAAKMTIvMzEvMjAwNwkAAAABMI2co58vQNcIBaZK8C9A1wgbQ0lRLlNFSEs6Mzg2LklRX0dQUEUuRlkyMDA5AQAAAHMoCAACAAAABzEwNzQ2MjkBCAAAAAUAAAABMQEAAAAKMTU4MzYyNzc2NQMAAAACMzICAAAABDExNjkEAAAAATAHAAAACTkvMjMvMjAxOQgAAAAKMTIvMzEvMjAwOQkAAAABMIVOP6QvQNcI+EFc7y9A1wgoQ0lRLlRTRTozNDAyLklRX1RPVEFMX0RFQlRfRUJJVERBLkZZMjAxNgEAAAC4VQ0AAgAAAAgyLjc1MTY1NwEIAAAABQAAAAExAQAAAAoxNzk5MjQzNDI0AwAAAAI3OQIAAAAENDE5MgQAAAABMAcAAAAJOS8yMy8yMDE5CAAAAAkzLzMxLzIwMTYJAAAAATAgRMOgL0DXCNV4DfAvQNcIKUNJUS5UU0U6MzQwMS5JUV9EQVlTX0lOVkVOVE9SWV9PVVQuRlkyMDEwAQAAAMJVDQACAAAACDc2Ljc1MjkzAQgAAAAFAAAAATEBAAAACjE0NzA3ODUxNTEDAAAAAjc5AgAAAAQ0MDM1BAAAAAEwBwAAAAk5LzIzLzIwMTkIAAAACTMvMzEvMjAxMAkAAAABMAprw6AvQNcI1+gI8C9A1wgZQ0lRLlNFSEs6Mzg2LklRX0FFLkZZMjAxOAEAAABzKAgAAgAAAAU4ODMwNwEIAAAABQAAAAExAQAAAAoxOTUxMDM4NjU0AwAA</t>
  </si>
  <si>
    <t>AAIzMgIAAAAEMTAxNgQAAAABMAcAAAAJOS8yMy8yMDE5CAAAAAoxMi8zMS8yMDE4CQAAAAEwAP3voy9A1wjzGlXvL0DXCCRDSVEuREI6QkFTLklRX0RFRl9UQVhfTElBQl9MVC5GWTIwMTIBAAAAatcFAAIAAAAEMjIzNAEIAAAABQAAAAExAQAAAAoxNjYwMjMxODM4AwAAAAI1MAIAAAAEMTAyNwQAAAABMAcAAAAJOS8yMy8yMDE5CAAAAAoxMi8zMS8yMDEyCQAAAAEwXYrQoi9A1wh1IafvL0DXCCNDSVEuU0VISzozODYuSVFfRUJJVEFfTUFSR0lOLkZZMjAxNgEAAABzKAgAAgAAAAYzLjQwNjMBCAAAAAUAAAABMQEAAAAKMTg4NzIyODUzNgMAAAACMzICAAAABDQ0MTkEAAAAATAHAAAACTkvMjMvMjAxOQgAAAAKMTIvMzEvMjAxNgkAAAABMNR1o58vQNcICwpD8C9A1wguQ0lRLlRTRTo0MDA1LklRX1RPVEFMX0RFQlRfRUJJVERBX0NBUEVYLkZZMjAxMgEAAAC3uAsAAgAAAAkyNy4wMDA1MzgBCAAAAAUAAAABMQEAAAAKMTU1MzIzOTgyNAMAAAACNzkCAAAABTIzMzEzBAAAAAEwBwAAAAk5LzIzLzIwMTkIAAAACTMvMzEvMjAxMgkAAAABMKMaEqAvQNcIapAv8C9A1wgmQ0lRLkVOWFRCUjpTT0xCLklRX0dST1NTX01BUkdJTi5GWTIwMTQBAAAA7cMFAAIAAAAHMjQuMDc1NgEIAAAABQAAAAExAQAAAAoxNzgzOTI0NjE2AwAAAAI1MAIAAAAENDA3NAQAAAABMAcAAAAJOS8yMy8yMDE5CAAAAAoxMi8zMS8yMDE0</t>
  </si>
  <si>
    <t>CQAAAAEw8qemny9A1wgqJlXwL0DXCCJDSVEuVFNFOjM0MDEuSVFfUVVJQ0tfUkFUSU8uRlkyMDE0AQAAAMJVDQACAAAACDAuODQ1OTY4AQgAAAAFAAAAATEBAAAACjE3MTMyMzM1MjEDAAAAAjc5AgAAAAQ0MTIxBAAAAAEwBwAAAAk5LzIzLzIwMTkIAAAACTMvMzEvMjAxNAkAAAABMAprw6AvQNcI6vgX8C9A1wgkQ0lRLk5ZU0U6REQuSVFfREFZU19TQUxFU19PVVQuRlkyMDE0AQAAALi5CwACAAAACTM4LjE5OTA3NQEIAAAABQAAAAExAQAAAAoxODI3MTA2MzY5AwAAAAMxNjACAAAABDQwNDIEAAAAATAHAAAACTkvMjMvMjAxOQgAAAAKMTIvMzEvMjAxNAkAAAABMFNRBaAvQNcI27Ax8C9A1wgoQ0lRLkRCOkJBUy5JUV9JTlRFUkVTVF9JTlZFU1RfSU5DLkZZMjAxMgEAAABq1wUAAgAAAAMyNTIBCAAAAAUAAAABMQEAAAAKMTY2MDIzMTgzOAMAAAACNTACAAAAAjY1BAAAAAEwBwAAAAk5LzIzLzIwMTkIAAAACjEyLzMxLzIwMTIJAAAAATBditCiL0DXCEVkne8vQNcIJUNJUS5EQjpCQVMuSVFfREFZU19QQVlBQkxFX09VVC5GWTIwMTABAAAAatcFAAIAAAAJMjguOTk4MTU1AQgAAAAFAAAAATEBAAAACjE1MjUwMzQxNzMDAAAAAjUwAgAAAAQ0MTgzBAAAAAEwBwAAAAk5LzIzLzIwMTkIAAAACjEyLzMxLzIwMTAJAAAAATD4zqafL0DXCBwcWfAvQNcIHkNJUS5LT1NFOkEwNTE5MTAuSVFfUkVWLkZZMjAxNQEA</t>
  </si>
  <si>
    <t>AACBEDcAAgAAAAgyMDIwNjU4MwEIAAAABQAAAAExAQAAAAoxODMxNjQ0MTY3AwAAAAI4NQIAAAADMTEyBAAAAAEwBwAAAAk5LzIzLzIwMTkIAAAACjEyLzMxLzIwMTUJAAAAATAgQsyhL0DXCCBlz+8vQNcIKkNJUS5LT1NFOkEwNTE5MTAuSVFfUEVSSU9ETEVOR1RIX0lTLkZZMjAxNgEAAACBEDcAAQAAAAIxMgAVacyhL0DXCL9U4+8vQNcII0NJUS5UU0U6NDA2My5JUV9HUk9TU19NQVJHSU4uRlkyMDEzAQAAAONXDQACAAAABzI0Ljk2MzgBCAAAAAUAAAABMQEAAAAKMTYyNTQ1NzcwNwMAAAACNzkCAAAABDQwNzQEAAAAATAHAAAACTkvMjMvMjAxOQgAAAAJMy8zMS8yMDEzCQAAAAEwxaURoC9A1wggoT7wL0DXCB9DSVEuVFNFOjM0MDEuSVFfQVJfVFVSTlMuRlkyMDExAQAAAMJVDQACAAAACDUuMjU3MjQzAQgAAAAFAAAAATEBAAAACjE0NzA3ODQ5MjYDAAAAAjc5AgAAAAQ0MDAxBAAAAAEwBwAAAAk5LzIzLzIwMTkIAAAACTMvMzEvMjAxMQkAAAABMAprw6AvQNcIUVr17y9A1wgrQ0lRLlRTRTo0MTgzLklRX05JX0FWQUlMX0VYQ0xfTUFSR0lOLkZZMjAxMwEAAAA9Vw0AAgAAAActMC41Nzk0AQgAAAAFAAAAATEBAAAACjE2MjUwOTIxNjcDAAAAAjc5AgAAAAQ0MTgyBAAAAAEwBwAAAAk5LzIzLzIwMTkIAAAACTMvMzEvMjAxMwkAAAABMH+1BKAvQNcIw+0b8C9A1wgiQ0lRLlRTRTo0MTg4LklRX0VCSVRf</t>
  </si>
  <si>
    <t>TUFSR0lOLkZZMjAxOAEAAAA1lwoAAgAAAAU5LjI1MgEIAAAABQAAAAExAQAAAAoxODk0NTY3ODU5AwAAAAI3OQIAAAAENDA1MwQAAAABMAcAAAAJOS8yMy8yMDE5CAAAAAkzLzMxLzIwMTgJAAAAATDZVxGgL0DXCPpdHvAvQNcILUNJUS5UU0U6NDE4OC5JUV9DQVNIX0NPTlZFUlNJT04uRlkyMDEwLi4uLkpQWQEAAAA1lwoAAgAAAAg5OC4yMTg1OAEIAAAABQAAAAExAQAAAAoxMzgwNjMwODk3AwAAAAI3OQIAAAAENDE4NAQAAAABMAcAAAAJOS8yMy8yMDE5CAAAAAkzLzMxLzIwMTAJAAAAATC+4uOeL0DXCMDIdvAvQNcIK0NJUS5UU0U6MzQwMS5JUV9SRVRVUk5fQ09NTU9OX0VRVUlUWS5GWTIwMTABAAAAwlUNAAIAAAAILTEyLjM1NTgBCAAAAAUAAAABMQEAAAAKMTQ3MDc4NTE1MQMAAAACNzkCAAAABTMzMzIwBAAAAAEwBwAAAAk5LzIzLzIwMTkIAAAACTMvMzEvMjAxMAkAAAABMCBEw6AvQNcInO0N8C9A1wgpQ0lRLlRTRTo0MTgzLklRX0RBWVNfSU5WRU5UT1JZX09VVC5GWTIwMDgBAAAAPVcNAAIAAAAHNjMuODEyMQEIAAAABQAAAAExAQAAAAoxMDU4OTE1MDE4AwAAAAI3OQIAAAAENDAzNQQAAAABMAcAAAAJOS8yMy8yMDE5CAAAAAkzLzMxLzIwMDgJAAAAATCRjgSgL0DXCHWlIPAvQNcIJUNJUS5TRUhLOjM4Ni5JUV9TVF9ERUJUX0lTU1VFRC5GWTIwMDcBAAAAcygIAAMAAAAAAKxZQqQvQNcILlhb</t>
  </si>
  <si>
    <t>7y9A1wgjQ0lRLlNFSEs6Mzg2LklRX1BFX0VYQ0wuLjIwMTUvMDMvMzEBAAAAcygIAAIAAAAIMTIuNDE1ODEBBwAAAAUAAAABMQEAAAAKMTcyNDYyNjg2NAMAAAABMAIAAAAGMTAwMDI3BAAAAAEwBwAAAAkzLzMxLzIwMTUIAAAACTMvMzEvMjAxNbCGPMcvQNcIw72B8C9A1wgkQ0lRLktPU0U6QTA1MTkxMC5JUV9GVUxMX1RJTUUuRlkyMDExAQAAAIEQNwADAAAAAAC1GRSiL0DXCHNPuu8vQNcII0NJUS5TRUhLOjM4Ni5JUV9FQklUQV9NQVJHSU4uRlkyMDA3AQAAAHMoCAACAAAABjYuOTgzMgEIAAAABQAAAAExAQAAAAoxNjM3MjE0NDE4AwAAAAIzMgIAAAAENDQxOQQAAAABMAcAAAAJOS8yMy8yMDE5CAAAAAoxMi8zMS8yMDA3CQAAAAEwSHgFoC9A1wgEJ0fwL0DXCCFDSVEuS09TRTpBMDUxOTEwLklRX0NPTU1PTi5GWTIwMTcBAAAAgRA3AAIAAAAGMzkxNDA2AQgAAAAFAAAAATEBAAAACjE5NDgzNTExODIDAAAAAjg1AgAAAAQxMTAzBAAAAAEwBwAAAAk5LzIzLzIwMTkIAAAACjEyLzMxLzIwMTcJAAAAATAVacyhL0DXCBz26O8vQNcIKkNJUS5UU0U6MzQwNy5JUV9UT1RBTF9FUVVJVFkuRlkyMDE1Li4uLkpQWQEAAACIVg0AAgAAAAcxMDk3NzIxAQgAAAAFAAAAATEBAAAACjE3NDUzNzg1MTYDAAAAAjc5AgAAAAQxMjc1BAAAAAEwBwAAAAk5LzIzLzIwMTkIAAAACTMvMzEvMjAxNQkAAAABMN2U454vQNcI</t>
  </si>
  <si>
    <t>ypVz8C9A1wgfQ0lRLlRTRTo0MTg4LklRX0VCSVRfSU5ULkZZMjAxMwEAAAA1lwoAAgAAAAg2LjAwMjA2MQEIAAAABQAAAAExAQAAAAoxNjI1MDkyMTU0AwAAAAI3OQIAAAAENDE4OQQAAAABMAcAAAAJOS8yMy8yMDE5CAAAAAkzLzMxLzIwMTMJAAAAATDqMBGgL0DXCHCQPfAvQNcIJkNJUS5EQjpCQVMuSVFfQ1VSUkVOVF9QT1JUX0RFQlQuRlkyMDA5AQAAAGrXBQACAAAABDE4ODgBCAAAAAUAAAABMQEAAAAKMTQzNjIwNjQ1MAMAAAACNTACAAAABDEyOTcEAAAAATAHAAAACTkvMjMvMjAxOQgAAAAKMTIvMzEvMjAwOQkAAAABMA9BzqIvQNcIwOml7y9A1wgfQ0lRLlRTRTo0MDA1LklRX0FSX1RVUk5TLkZZMjAxOAEAAAC3uAsAAgAAAAg0LjQ1MzIxMwEIAAAABQAAAAExAQAAAAoxODk0MDg0NzUwAwAAAAI3OQIAAAAENDAwMQQAAAABMAcAAAAJOS8yMy8yMDE5CAAAAAkzLzMxLzIwMTgJAAAAATBfaASgL0DXCK7XKvAvQNcIK0NJUS5UU0U6NDA2My5JUV9SRVRVUk5fQ09NTU9OX0VRVUlUWS5GWTIwMTUBAAAA41cNAAIAAAAGNi44ODgzAQgAAAAFAAAAATEBAAAACjE3NDU5MTY3ODMDAAAAAjc5AgAAAAUzMzMyMAQAAAABMAcAAAAJOS8yMy8yMDE5CAAAAAkzLzMxLzIwMTUJAAAAATDFpRGgL0DXCLp/LvAvQNcIKENJUS5FTlhUQlI6U09MQi5JUV9ORVRfUkVOVEFMX0VYUC5GWTIwMDkBAAAA7cMFAAMAAAAA</t>
  </si>
  <si>
    <t>AKPEK6MvQNcI2dN17y9A1wggQ0lRLktPU0U6QTA1MTkxMC5JUV9DQVBFWC5GWTIwMDkBAAAAgRA3AAIAAAAILTEwOTkzMzMBCAAAAAUAAAABMQEAAAAKMTQ0MDI3NzExMgMAAAACODUCAAAABDIwMjEEAAAAATAHAAAACTkvMjMvMjAxOQgAAAAKMTIvMzEvMjAwOQkAAAABMNnLE6IvQNcI963C7y9A1wgkQ0lRLlNFSEs6Mzg2LklRX0NPTU1PTl9ESVZfQ0YuRlkyMDEyAQAAAHMoCAACAAAABi0yNTQ4NgEIAAAABQAAAAExAQAAAAoxNzI3NzU0MjgzAwAAAAIzMgIAAAAEMjA3NAQAAAABMAcAAAAJOS8yMy8yMDE5CAAAAAoxMi8zMS8yMDEyCQAAAAEwYpw/pC9A1wiPoF3vL0DXCCFDSVEuRU5YVEJSOlNPTEIuSVFfSU5DX1RBWC5GWTIwMTABAAAA7cMFAAIAAAADLTIxAQgAAAAFAAAAATEBAAAACjE1MzMyNTAxMDEDAAAAAjUwAgAAAAI3NQQAAAABMAcAAAAJOS8yMy8yMDE5CAAAAAoxMi8zMS8yMDEwCQAAAAEwo8Qroy9A1wj4kHHvL0DXCClDSVEuVFNFOjM0MDcuSVFfVE9UQUxfREVCVF9DQVBJVEFMLkZZMjAxMwEAAACIVg0AAgAAAAczMS42MzEyAQgAAAAFAAAAATEBAAAACjE2MjU0NTc2MzMDAAAAAjc5AgAAAAQ0MTg2BAAAAAEwBwAAAAk5LzIzLzIwMTkIAAAACTMvMzEvMjAxMwkAAAABMHz7+qAvQNcINUT97y9A1wgnQ0lRLlRTRTozNDA3LklRX0NIQU5HRV9JTlZFTlRPUlkuRlkyMDEwAQAAAIhWDQAC</t>
  </si>
  <si>
    <t>AAAABTMzOTk0AQgAAAAFAAAAATEBAAAACjEzODI3NjMzNzADAAAAAjc5AgAAAAQyMDk5BAAAAAEwBwAAAAk5LzIzLzIwMTkIAAAACTMvMzEvMjAxMAkAAAABMJlSsqkvQNcI/PWJ8C9A1wgyQ0lRLktPU0U6QTA1MTkxMC5JUV9NSU5PUklUWV9JTlRFUkVTVF9UT1RBTC5GWTIwMDcBAAAAgRA3AAIAAAAGMTY1ODQ4AQgAAAAFAAAAATEBAAAACjE0NjY3NDM2MTcDAAAAAjg1AgAAAAQxMzEyBAAAAAEwBwAAAAk5LzIzLzIwMTkIAAAACjEyLzMxLzIwMDcJAAAAATDwER6iL0DXCOM3tO8vQNcII0NJUS5TRUhLOjM4Ni5JUV9JTlRFUkVTVF9FWFAuRlkyMDE0AQAAAHMoCAACAAAABi0xMTIxOAEIAAAABQAAAAExAQAAAAoxODM3OTU3NDcwAwAAAAIzMgIAAAACODIEAAAAATAHAAAACTkvMjMvMjAxOQgAAAAKMTIvMzEvMjAxNAkAAAABMAY776MvQNcItvpn7y9A1wgkQ0lRLlNFSEs6Mzg2LklRX0VCSVREQS5GWTIwMTkuLi4uSlBZAQAAAHMoCAADAAAAAADdlOOeL0DXCHPkZfAvQNcIKUNJUS5LT1NFOkEwNTE5MTAuSVFfTFRfREVCVF9SRVBBSUQuRlkyMDE3AQAAAIEQNwACAAAACC0xNzMzNjY4AQgAAAAFAAAAATEBAAAACjE5NDgzNTExODIDAAAAAjg1AgAAAAQyMDM2BAAAAAEwBwAAAAk5LzIzLzIwMTkIAAAACjEyLzMxLzIwMTcJAAAAATAKkMyhL0DXCHmBxO8vQNcIKUNJUS5UU0U6MzQwNy5JUV9PVEhFUl9O</t>
  </si>
  <si>
    <t>T05fT1BFUl9FWFAuRlkyMDA2AQAAAIhWDQACAAAABS00OTM0AQgAAAAFAAAAATEBAAAACTQ0MDYwMzEzMgMAAAACNzkCAAAAAzM3MQQAAAABMAcAAAAJOS8yMy8yMDE5CAAAAAkzLzMxLzIwMDYJAAAAATCpMOSeL0DXCI4ckfAvQNcIHENJUS5FTlhUQlI6U09MQi5JUV9BUi5GWTIwMDgBAAAA7cMFAAIAAAAEMTY2NgEIAAAABQAAAAExAQAAAAoxMzY2OTUyOTI1AwAAAAI1MAIAAAAEMTAyMQQAAAABMAcAAAAJOS8yMy8yMDE5CAAAAAoxMi8zMS8yMDA4CQAAAAEwvJ0roy9A1whcQn/vL0DXCChDSVEuVFNFOjM0MDIuSVFfVE9UQUxfREVCVF9FUVVJVFkuRlkyMDE2AQAAALhVDQACAAAABzY4LjM3NzMBCAAAAAUAAAABMQEAAAAKMTc5OTI0MzQyNAMAAAACNzkCAAAABDQwMzQEAAAAATAHAAAACTkvMjMvMjAxOQgAAAAJMy8zMS8yMDE2CQAAAAEwIETDoC9A1wjVeA3wL0DXCCVDSVEuREI6QkFTLklRX0NGT19DVVJSRU5UX0xJQUIuRlkyMDExAQAAAGrXBQACAAAACDAuNDMxMjA3AQgAAAAFAAAAATEBAAAACjE1ODk0MzU4MDQDAAAAAjUwAgAAAAQ0MTg1BAAAAAEwBwAAAAk5LzIzLzIwMTkIAAAACjEyLzMxLzIwMTEJAAAAATD4zqafL0DXCAkmTvAvQNcIKkNJUS5UU0U6MzQwNy5JUV9JTlRFUkVTVF9JTlZFU1RfSU5DLkZZMjAxMAEAAACIVg0AAgAAAAQzMzQ3AQgAAAAFAAAAATEBAAAACjEzODI3NjMzNzAD</t>
  </si>
  <si>
    <t>AAAAAjc5AgAAAAI2NQQAAAABMAcAAAAJOS8yMy8yMDE5CAAAAAkzLzMxLzIwMTAJAAAAATCZUrKpL0DXCDwcivAvQNcIJUNJUS5FTlhUQlI6U09MQi5JUV9DQVNIX0lOVkVTVC5GWTIwMTUBAAAA7cMFAAIAAAAFLTYwMTQBCAAAAAUAAAABMQEAAAAKMTgzNDgxNjA5NAMAAAACNTACAAAABDIwMDUEAAAAATAHAAAACTkvMjMvMjAxOQgAAAAKMTIvMzEvMjAxNQkAAAABMKjrK6MvQNcI2CFv7y9A1wgoQ0lRLlNFSEs6Mzg2LklRX1BST1ZfQkFEX0RFQlRTX0NGLkZZMjAwOAEAAABzKAgAAwAAAAAAiSc/pC9A1wgR9FvvL0DXCChDSVEuRU5YVEJSOlNPTEIuSVFfU1RfREVCVF9JU1NVRUQuRlkyMDEwAQAAAO3DBQADAAAAAACo6yujL0DXCMlIdu8vQNcIJkNJUS5LT1NFOkEwNTE5MTAuSVFfUVVJQ0tfUkFUSU8uRlkyMDEwAQAAAIEQNwACAAAACDAuOTMwMDMyAQgAAAAFAAAAATEBAAAACjE1NDUzMzgyMTkDAAAAAjg1AgAAAAQ0MTIxBAAAAAEwBwAAAAk5LzIzLzIwMTkIAAAACjEyLzMxLzIwMTAJAAAAATB7HNaeL0DXCGE9YvAvQNcIHkNJUS5EQjpCQVMuSVFfTFRfSU5WRVNULkZZMjAxMwEAAABq1wUAAgAAAAQ0ODE3AQgAAAAFAAAAATEBAAAACjE3MjEwNjkxOTYDAAAAAjUwAgAAAAQxMDU0BAAAAAEwBwAAAAk5LzIzLzIwMTkIAAAACjEyLzMxLzIwMTMJAAAAATBisdCiL0DXCJAQg+8vQNcILENJUS5FTlhU</t>
  </si>
  <si>
    <t>QlI6U09MQi5JUV9DT01NT05fUFJFRl9ESVZfQ0YuRlkyMDE2AQAAAO3DBQADAAAAAACo6yujL0DXCCaRau8vQNcIK0NJUS5UU0U6NDE4My5JUV9OSV9BVkFJTF9FWENMX01BUkdJTi5GWTIwMTUBAAAAPVcNAAIAAAAGMS4xMTM1AQgAAAAFAAAAATEBAAAACjE3NDQ5NDYzNDADAAAAAjc5AgAAAAQ0MTgyBAAAAAEwBwAAAAk5LzIzLzIwMTkIAAAACTMvMzEvMjAxNQkAAAABMHPcBKAvQNcI96Aw8C9A1wgjQ0lRLlNFSEs6Mzg2LklRX0dST1NTX01BUkdJTi5GWTIwMTMBAAAAcygIAAIAAAAHMTcuNjM1MgEIAAAABQAAAAExAQAAAAoxNzg3MTk5NzE0AwAAAAIzMgIAAAAENDA3NAQAAAABMAcAAAAJOS8yMy8yMDE5CAAAAAoxMi8zMS8yMDEzCQAAAAEw1HWjny9A1whuBUXwL0DXCChDSVEuREI6QkFTLklRX09USEVSX1VOVVNVQUxfU1VQUEwuRlkyMDE1AQAAAGrXBQADAAAAAAApwx2iL0DXCIHUre8vQNcIK0NJUS5OWVNFOkRELklRX1RPVEFMX0FTU0VUUy5GWTIwMTguLi4uTE9DQUwBAAAAuLkLAAIAAAAGMTg4MDMwAQgAAAAFAAAAATEBAAAACjE5NDQzMzU2NTYDAAAAAzE2MAIAAAAEMTAwNwQAAAABMAcAAAAJOS8yMy8yMDE5CAAAAAoxMi8zMS8yMDE4CQAAAAEwi9+lnS9A1wiXJn/wL0DXCCNDSVEuTllTRTpERC5JUV9DT01NT05fRElWX0NGLkZZMjAxOAEAAAC4uQsAAgAAAAUtMzQ5MQEIAAAABQAAAAEx</t>
  </si>
  <si>
    <t>AQAAAAoxOTQ0MzM1NjU2AwAAAAMxNjACAAAABDIwNzQEAAAAATAHAAAACTkvMjMvMjAxOQgAAAAKMTIvMzEvMjAxOAkAAAABMLgyQqQvQNcIYLxa7y9A1wgiQ0lRLlRTRTozNDA3LklRX1FVSUNLX1JBVElPLkZZMjAxMgEAAACIVg0AAgAAAAgwLjgxOTExNAEIAAAABQAAAAExAQAAAAoxNTU0OTUwNzA1AwAAAAI3OQIAAAAENDEyMQQAAAABMAcAAAAJOS8yMy8yMDE5CAAAAAkzLzMxLzIwMTIJAAAAATB8+/qgL0DXCP36AfAvQNcIH0NJUS5UU0U6MzQwMS5JUV9FQklUX0lOVC5GWTIwMTIBAAAAwlUNAAIAAAAINi45NjkwODkBCAAAAAUAAAABMQEAAAAKMTU1NDk1MDgzNgMAAAACNzkCAAAABDQxODkEAAAAATAHAAAACTkvMjMvMjAxOQgAAAAJMy8zMS8yMDEyCQAAAAEwCmvDoC9A1wiagPXvL0DXCCdDSVEuRU5YVEJSOlNPTEIuSVFfRUJJVERBLkZZMjAwOS4uLi5KUFkBAAAA7cMFAAIAAAAMOTE5MTcuNjg1MzkzAQgAAAAFAAAAATEBAAAACjE0NTI1MzY5ODMDAAAAAjc5AgAAAAQ0MDUxBAAAAAEwBwAAAAk5LzIzLzIwMTkIAAAACjEyLzMxLzIwMDkJAAAAATDdlOOeL0DXCFMnY/AvQNcIJUNJUS5OWVNFOkRELklRX0ZJTElOR19DVVJSRU5DWS5GWTIwMTgBAAAAuLkLAAMAAAADVVNEALgyQqQvQNcIYLxa7y9A1wgcQ0lRLkVOWFRCUjpTT0xCLklRX0FFLkZZMjAxOAEAAADtwwUAAgAAAAM2NDEBCAAAAAUA</t>
  </si>
  <si>
    <t>AAABMQEAAAAKMTk1MjU1MDk4NgMAAAACNTACAAAABDEwMTYEAAAAATAHAAAACTkvMjMvMjAxOQgAAAAKMTIvMzEvMjAxOAkAAAABMJoSLKMvQNcICoyk7y9A1wgaQ0lRLlRTRTozNDA3LklRX1NHQS5GWTIwMTQBAAAAiFYNAAIAAAAGMzE1MzI1AQgAAAAFAAAAATEBAAAACjE2ODY2Mzc5OTQDAAAAAjc5AgAAAAIyMwQAAAABMAcAAAAJOS8yMy8yMDE5CAAAAAkzLzMxLzIwMTQJAAAAATCzCeSeL0DXCLF/gvAvQNcII0NJUS5EQjpCQVMuSVFfTkVUX1JFTlRBTF9FWFAuRlkyMDEzAQAAAGrXBQADAAAAAABisdCiL0DXCCXIju8vQNcIIENJUS5TRUhLOjM4Ni5JUV9OSV9NQVJHSU4uRlkyMDEyAQAAAHMoCAACAAAABjIuMjkzMgEIAAAABQAAAAExAQAAAAoxNzI3NzU0MjgzAwAAAAIzMgIAAAAENDA5NAQAAAABMAcAAAAJOS8yMy8yMDE5CAAAAAoxMi8zMS8yMDEyCQAAAAEw1HWjny9A1wjT6E7wL0DXCC1DSVEuS09TRTpBMDUxOTEwLklRX1RPVEFMX0RFQlRfQ0FQSVRBTC5GWTIwMTgBAAAAgRA3AAIAAAAHMjMuNDk5OQEIAAAABQAAAAExAQAAAAoxOTQ4MzUxMjAwAwAAAAI4NQIAAAAENDE4NgQAAAABMAcAAAAJOS8yMy8yMDE5CAAAAAoxMi8zMS8yMDE4CQAAAAEwh2rWni9A1wgfkWfwL0DXCBpDSVEuVFNFOjM0MDcuSVFfU0dBLkZZMjAwNgEAAACIVg0AAgAAAAYyMjYyNzIBCAAAAAUAAAABMQEAAAAJNDQw</t>
  </si>
  <si>
    <t>NjAzMTMyAwAAAAI3OQIAAAACMjMEAAAAATAHAAAACTkvMjMvMjAxOQgAAAAJMy8zMS8yMDA2CQAAAAEwswnkni9A1wiOHJHwL0DXCB9DSVEuRU5YVEJSOlNPTEIuSVFfREFfQ0YuRlkyMDE1AQAAAO3DBQACAAAAAzc3MQEIAAAABQAAAAExAQAAAAoxODM0ODE2MDk0AwAAAAI1MAIAAAAEMjE2MAQAAAABMAcAAAAJOS8yMy8yMDE5CAAAAAoxMi8zMS8yMDE1CQAAAAEwqOsroy9A1whfdYLvL0DXCB5DSVEuU0VISzozODYuSVFfUkFXX0lOVi5GWTIwMDcBAAAAcygIAAIAAAAFNzA3MzkBCAAAAAUAAAABMQEAAAAKMTYzNzIxNDQxOAMAAAACMzICAAAABDMxNzEEAAAAATAHAAAACTkvMjMvMjAxOQgAAAAKMTIvMzEvMjAwNwkAAAABMKxZQqQvQNcIZ4pl7y9A1wgpQ0lRLkVOWFRCUjpTT0xCLklRX09USEVSX0xUX0FTU0VUUy5GWTIwMTIBAAAA7cMFAAMAAAAAAJoSLKMvQNcIru+A7y9A1wgjQ0lRLlRTRTo0MDYzLklRX0VCSVRBX01BUkdJTi5GWTIwMTEBAAAA41cNAAIAAAAHMTQuMTg4MgEIAAAABQAAAAExAQAAAAoxNTU0MTg5Nzg4AwAAAAI3OQIAAAAENDQxOQQAAAABMAcAAAAJOS8yMy8yMDE5CAAAAAkzLzMxLzIwMTEJAAAAATDOfhGgL0DXCD6mGfAvQNcIK0NJUS5FTlhUQlI6U09MQi5JUV9UT1RBTF9ERUJUX0VCSVREQS5GWTIwMTEBAAAA7cMFAAIAAAAIMy43MDE1OTgBCAAAAAUAAAABMQEAAAAKMTU5</t>
  </si>
  <si>
    <t>NzgzNTQ3NQMAAAACNTACAAAABDQxOTIEAAAAATAHAAAACTkvMjMvMjAxOQgAAAAKMTIvMzEvMjAxMQkAAAABMPKnpp8vQNcIbKxI8C9A1wgqQ0lRLlRTRTozNDAyLklRX1RPVEFMX0VRVUlUWS5GWTIwMTUuLi4uSlBZAQAAALhVDQACAAAABzEwODA3NTcBCAAAAAUAAAABMQEAAAAKMTc0NDk0NjMxMQMAAAACNzkCAAAABDEyNzUEAAAAATAHAAAACTkvMjMvMjAxOQgAAAAJMy8zMS8yMDE1CQAAAAEw3ZTjni9A1whYdHHwL0DXCCRDSVEuU0VISzozODYuSVFfQ09NTU9OX0RJVl9DRi5GWTIwMTQBAAAAcygIAAIAAAAGLTI4MDMxAQgAAAAFAAAAATEBAAAACjE4Mzc5NTc0NzADAAAAAjMyAgAAAAQyMDc0BAAAAAEwBwAAAAk5LzIzLzIwMTkIAAAACjEyLzMxLzIwMTQJAAAAATAyYe+jL0DXCFKKXu8vQNcIKENJUS5LT1NFOkEwNTE5MTAuSVFfT1RIRVJfTElBQl9MVC5GWTIwMTUBAAAAgRA3AAIAAAAFNTY0MzkBCAAAAAUAAAABMQEAAAAKMTgzMTY0NDE2NwMAAAACODUCAAAABDEwNjIEAAAAATAHAAAACTkvMjMvMjAxOQgAAAAKMTIvMzEvMjAxNQkAAAABMCBCzKEvQNcIkFrE7y9A1wgrQ0lRLlNFSEs6Mzg2LklRX01JTk9SSVRZX0lOVEVSRVNUX0lTLkZZMjAwOQEAAABzKAgAAgAAAAUtMzg1NAEIAAAABQAAAAExAQAAAAoxNTgzNjI3NzY1AwAAAAIzMgIAAAACODMEAAAAATAHAAAACTkvMjMvMjAxOQgAAAAK</t>
  </si>
  <si>
    <t>MTIvMzEvMjAwOQkAAAABMIVOP6QvQNcI+EFc7y9A1wgkQ0lRLlRTRTozNDA3LklRX1BFUklPRERBVEVfSVMuRlkyMDE1AQAAAIhWDQAFAAAACjIwMTUvMDMvMzEA5UutqS9A1wiMQ3XwL0DXCChDSVEuRU5YVEJSOlNPTEIuSVFfQkFTSUNfRVBTX0lOQ0wuRlkyMDEyAQAAAO3DBQACAAAABzYuODQwNDEBCAAAAAUAAAABMQEAAAAKMTY2NzA3NzUzMwMAAAACNTACAAAAATkEAAAAATAHAAAACTkvMjMvMjAxOQgAAAAKMTIvMzEvMjAxMgkAAAABMJoSLKMvQNcIgqeF7y9A1wgjQ0lRLlNFSEs6Mzg2LklRX0lOVEVSRVNUX0VYUC5GWTIwMTIBAAAAcygIAAIAAAAGLTExMjE3AQgAAAAFAAAAATEBAAAACjE3Mjc3NTQyODMDAAAAAjMyAgAAAAI4MgQAAAABMAcAAAAJOS8yMy8yMDE5CAAAAAoxMi8zMS8yMDEyCQAAAAEwYpw/pC9A1wjnXWfvL0DXCCxDSVEuRU5YVEJSOlNPTEIuSVFfREVCVF9FUVVJVl9ORVRfUEJPLkZZMjAxOAEAAADtwwUAAgAAAAQyNDgwAQgAAAAFAAAAATEBAAAACjE5NTI1NTA5ODYDAAAAAjUwAgAAAAUyMTY3OQQAAAABMAcAAAAJOS8yMy8yMDE5CAAAAAoxMi8zMS8yMDE4CQAAAAEwkDksoy9A1wjlMozvL0DXCDBDSVEuS09TRTpBMDUxOTEwLklRX05FVF9ERUJUX0VCSVREQV9DQVBFWC5GWTIwMTYBAAAAgRA3AAIAAAAIMC4zNTQwNzQBCAAAAAUAAAABMQEAAAAKMTg3NzYyNjE1NQMAAAAC</t>
  </si>
  <si>
    <t>ODUCAAAABTIzMzE0BAAAAAEwBwAAAAk5LzIzLzIwMTkIAAAACjEyLzMxLzIwMTYJAAAAATCHataeL0DXCDbZW/AvQNcIGUNJUS5TRUhLOjM4Ni5JUV9GWC5GWTIwMTQBAAAAcygIAAIAAAACMTYBCAAAAAUAAAABMQEAAAAKMTgzNzk1NzQ3MAMAAAACMzICAAAABDIxNDQEAAAAATAHAAAACTkvMjMvMjAxOQgAAAAKMTIvMzEvMjAxNAkAAAABMDJh76MvQNcIW5VT7y9A1wgsQ0lRLk5ZU0U6REQuSVFfT1RIRVJfSU5WRVNUX0FDVF9TVVBQTC5GWTIwMTgBAAAAuLkLAAIAAAADNjg1AQgAAAAFAAAAATEBAAAACjE5NDQzMzU2NTYDAAAAAzE2MAIAAAAEMjA1MQQAAAABMAcAAAAJOS8yMy8yMDE5CAAAAAoxMi8zMS8yMDE4CQAAAAEwuDJCpC9A1whgvFrvL0DXCClDSVEuU0VISzozODYuSVFfQ09NTU9OX1BSRUZfRElWX0NGLkZZMjAxNQEAAABzKAgAAwAAAAAAIIjvoy9A1witLGTvL0DXCCRDSVEuREI6QkFTLklRX0VYVFJBX0FDQ19JVEVNUy5GWTIwMTEBAAAAatcFAAMAAAAAAHFi0KIvQNcIOLKr7y9A1wgkQ0lRLlRTRTozNDAyLklRX0VCSVREQS5GWTIwMTAuLi4uSlBZAQAAALhVDQACAAAABjExNTAxMQEIAAAABQAAAAExAQAAAAoxMzgwMjg2OTQ2AwAAAAI3OQIAAAAENDA1MQQAAAABMAcAAAAJOS8yMy8yMDE5CAAAAAkzLzMxLzIwMTAJAAAAATBYkdaeL0DXCF5NcfAvQNcIJ0NJUS5UU0U6MzQwMS5JUV9F</t>
  </si>
  <si>
    <t>QklUREFfQ0FQRVhfSU5ULkZZMjAwOQEAAADCVQ0AAgAAAAgwLjg3NTY1NQEIAAAABQAAAAExAQAAAAoxMzgyNTA1MzAwAwAAAAI3OQIAAAAENDE5MQQAAAABMAcAAAAJOS8yMy8yMDE5CAAAAAkzLzMxLzIwMDkJAAAAATAgRMOgL0DXCAbBCPAvQNcIJENJUS5TRUhLOjM4Ni5JUV9DVVJSRU5DWV9HQUlOLkZZMjAxNwEAAABzKAgAAgAAAAMzMzIBCAAAAAUAAAABMQEAAAAKMTk1MTAzODY0MAMAAAACMzICAAAAAjM4BAAAAAEwBwAAAAk5LzIzLzIwMTkIAAAACjEyLzMxLzIwMTcJAAAAATAVr++jL0DXCO2mVO8vQNcIIkNJUS5UU0U6NDAwNS5JUV9RVUlDS19SQVRJTy5GWTIwMTMBAAAAt7gLAAIAAAAIMC42NDg2NjYBCAAAAAUAAAABMQEAAAAKMTYyMzc4MzYyOQMAAAACNzkCAAAABDQxMjEEAAAAATAHAAAACTkvMjMvMjAxOQgAAAAJMy8zMS8yMDEzCQAAAAEwoxoSoC9A1whFXSXwL0DXCCpDSVEuTllTRTpERC5JUV9SRVRVUk5fQ09NTU9OX0VRVUlUWS5GWTIwMDgBAAAAuLkLAAIAAAAGMy4zNDk1AQgAAAAFAAAAATEBAAAACjE0MzAzNzAzMzADAAAAAzE2MAIAAAAFMzMzMjAEAAAAATAHAAAACTkvMjMvMjAxOQgAAAAKMTIvMzEvMjAwOAkAAAABMGgDBaAvQNcIt2Mc8C9A1wgiQ0lRLlRTRTozNDA3LklRX0VCSVRfTUFSR0lOLkZZMjAxMgEAAACIVg0AAgAAAAU2LjYyNwEIAAAABQAAAAExAQAAAAoxNTU0</t>
  </si>
  <si>
    <t>OTUwNzA1AwAAAAI3OQIAAAAENDA1MwQAAAABMAcAAAAJOS8yMy8yMDE5CAAAAAkzLzMxLzIwMTIJAAAAATB8+/qgL0DXCEnuBvAvQNcIIENJUS5TRUhLOjM4Ni5JUV9SRF9FWFBfRk4uRlkyMDEwAQAAAHMoCAACAAAABDQ4MzUBCAAAAAUAAAABMQEAAAAKMTU4MzYyODE0MwMAAAACMzICAAAABDMxNjgEAAAAATAHAAAACTkvMjMvMjAxOQgAAAAKMTIvMzEvMjAxMAkAAAABMJd1P6QvQNcIdJVh7y9A1wggQ0lRLlNFSEs6Mzg2LklRX05JX01BUkdJTi5GWTIwMTQBAAAAcygIAAIAAAAGMS42NDk4AQgAAAAFAAAAATEBAAAACjE4Mzc5NTc0NzADAAAAAjMyAgAAAAQ0MDk0BAAAAAEwBwAAAAk5LzIzLzIwMTkIAAAACjEyLzMxLzIwMTQJAAAAATDUdaOfL0DXCKYsRfAvQNcIJ0NJUS5EQjpCQVMuSVFfVE9UQUxfREVCVF9DQVBJVEFMLkZZMjAxOAEAAABq1wUAAgAAAAczNy4yNTE5AQgAAAAFAAAAATEBAAAACjE5NDc0MDMwNTADAAAAAjUwAgAAAAQ0MTg2BAAAAAEwBwAAAAk5LzIzLzIwMTkIAAAACjEyLzMxLzIwMTgJAAAAATB7HNaeL0DXCO6sZPAvQNcIKENJUS5FTlhUQlI6U09MQi5JUV9DQVNIX1NUX0lOVkVTVC5GWTIwMTMBAAAA7cMFAAIAAAAEMjQ5NQEIAAAABQAAAAExAQAAAAoxNzI2NTk0NTY0AwAAAAI1MAIAAAAEMTAwMgQAAAABMAcAAAAJOS8yMy8yMDE5CAAAAAoxMi8zMS8yMDEzCQAAAAEwmhIs</t>
  </si>
  <si>
    <t>oy9A1whPoXLvL0DXCChDSVEuU0VISzozODYuSVFfR1dfSU5UQU5fQU1PUlRfQ0YuRlkyMDE3AQAAAHMoCAACAAAABDQzNjEBCAAAAAUAAAABMQEAAAAKMTk1MTAzODY0MAMAAAACMzICAAAABDIxODIEAAAAATAHAAAACTkvMjMvMjAxOQgAAAAKMTIvMzEvMjAxNwkAAAABMAvW76MvQNcIIziD7y9A1wgqQ0lRLlNFSEs6Mzg2LklRX1RFVl9FQklUREEuMjAwMC4yMDE0LzAzLzMxAQAAAHMoCAACAAAACDUuMTAxODE4AQcAAAAFAAAAATEBAAAACjE2NjUyMjkwNTYDAAAAATACAAAABjEwMDAzMAQAAAABMAcAAAAJMy8zMS8yMDE0CAAAAAkzLzMxLzIwMTTjXzzHL0DXCLMLgvAvQNcIIENJUS5EQjpCQVMuSVFfREFfU1VQUExfQ0YuRlkyMDE3AQAAAGrXBQACAAAABDM1MDYBCAAAAAUAAAABMQEAAAAKMTk0NzQwMzAzOQMAAAACNTACAAAABDIxNzEEAAAAATAHAAAACTkvMjMvMjAxOQgAAAAKMTIvMzEvMjAxNwkAAAABMPbqHaIvQNcIGeDF7y9A1wgnQ0lRLktPU0U6QTA1MTkxMC5JUV9ESUxVVF9XRUlHSFQuRlkyMDE0AQAAAIEQNwACAAAACDczLjUzNDcxAJpAFKIvQNcIKxjd7y9A1wglQ0lRLlRTRTo0MDYzLklRX0RBWVNfU0FMRVNfT1VULkZZMjAwOAEAAADjVw0AAgAAAAg4Mi4yOTMyNwEIAAAABQAAAAExAQAAAAoxMDYyNzUxOTUyAwAAAAI3OQIAAAAENDA0MgQAAAABMAcAAAAJOS8yMy8yMDE5CAAAAAkz</t>
  </si>
  <si>
    <t>LzMxLzIwMDgJAAAAATDOfhGgL0DXCJrXI/AvQNcIJkNJUS5LT1NFOkEwNTE5MTAuSVFfQ0FTSF9JTlZFU1QuRlkyMDEyAQAAAIEQNwACAAAACC0yNjU0NjA4AQgAAAAFAAAAATEBAAAACjE2ODM0NjE4MDIDAAAAAjg1AgAAAAQyMDA1BAAAAAEwBwAAAAk5LzIzLzIwMTkIAAAACjEyLzMxLzIwMTIJAAAAATC1GRSiL0DXCKTkw+8vQNcIHkNJUS5OWVNFOkRELklRX0FSX1RVUk5TLkZZMjAxNAEAAAC4uQsAAgAAAAg5LjU1NTE1NAEIAAAABQAAAAExAQAAAAoxODI3MTA2MzY5AwAAAAMxNjACAAAABDQwMDEEAAAAATAHAAAACTkvMjMvMjAxOQgAAAAKMTIvMzEvMjAxNAkAAAABMFNRBaAvQNcI+ngi8C9A1wgrQ0lRLktPU0U6QTA1MTkxMC5JUV9ORVRfSU5URVJFU1RfRVhQLkZZMjAwOAEAAACBEDcAAgAAAAYtOTE1NzEBCAAAAAUAAAABMQEAAAAKMTM2NTE3MTg5MgMAAAACODUCAAAAAzM2OAQAAAABMAcAAAAJOS8yMy8yMDE5CAAAAAoxMi8zMS8yMDA4CQAAAAEw5Dgeoi9A1whJgb3vL0DXCCxDSVEuS09TRTpBMDUxOTEwLklRX1RPVEFMX0xJQUJfRVFVSVRZLkZZMjAxMgEAAACBEDcAAgAAAAgxNjU4MTE1MwEIAAAABQAAAAExAQAAAAoxNjgzNDYxODAyAwAAAAI4NQIAAAAEMTAxMwQAAAABMAcAAAAJOS8yMy8yMDE5CAAAAAoxMi8zMS8yMDEyCQAAAAEwtRkUoi9A1wj9Lb/vL0DXCClDSVEuVFNFOjQwNjMu</t>
  </si>
  <si>
    <t>SVFfREFZU19JTlZFTlRPUllfT1VULkZZMjAxMwEAAADjVw0AAgAAAAkxMjUuNjM1MTkBCAAAAAUAAAABMQEAAAAKMTYyNTQ1NzcwNwMAAAACNzkCAAAABDQwMzUEAAAAATAHAAAACTkvMjMvMjAxOQgAAAAJMy8zMS8yMDEzCQAAAAEwxaURoC9A1wggoT7wL0DXCCRDSVEuREI6QkFTLklRX0xUX0RFQlRfQ0FQSVRBTC5GWTIwMTYBAAAAatcFAAIAAAAHMjYuMDk3MgEIAAAABQAAAAExAQAAAAoxODc1OTg2MTQ3AwAAAAI1MAIAAAAENDE4NwQAAAABMAcAAAAJOS8yMy8yMDE5CAAAAAoxMi8zMS8yMDE2CQAAAAEwkPXVni9A1wiAblfwL0DXCCNDSVEuREI6QkFTLklRX0dBSU5fSU5WRVNUX0NGLkZZMjAxNgEAAABq1wUAAgAAAAI0MAEIAAAABQAAAAExAQAAAAoxODc1OTg2MTQ3AwAAAAI1MAIAAAAEMjA5MAQAAAABMAcAAAAJOS8yMy8yMDE5CAAAAAoxMi8zMS8yMDE2CQAAAAEw9uodoi9A1wgAubfvL0DXCCVDSVEuRU5YVEJSOlNPTEIuSVFfT1RIRVJfSU5UQU4uRlkyMDEwAQAAAO3DBQACAAAAAzEwNAEIAAAABQAAAAExAQAAAAoxNTMzMjUwMTAxAwAAAAI1MAIAAAAEMTA0MAQAAAABMAcAAAAJOS8yMy8yMDE5CAAAAAoxMi8zMS8yMDEwCQAAAAEwo8Qroy9A1wj7t3HvL0DXCCBDSVEuRU5YVEJSOlNPTEIuSVFfRUJJVERBLkZZMjAxMgEAAADtwwUAAgAAAAQxNzQwAQgAAAAFAAAAATEBAAAACjE2NjcwNzc1</t>
  </si>
  <si>
    <t>MzMDAAAAAjUwAgAAAAQ0MDUxBAAAAAEwBwAAAAk5LzIzLzIwMTkIAAAACjEyLzMxLzIwMTIJAAAAATCaEiyjL0DXCJUnie8vQNcIKkNJUS5UU0U6NDE4My5JUV9UT1RBTF9FUVVJVFkuRlkyMDA5Li4uLkpQWQEAAAA9Vw0AAgAAAAYzOTgxMzEBCAAAAAUAAAABMQEAAAAKMTM4MDQ1MTYyMgMAAAACNzkCAAAABDEyNzUEAAAAATAHAAAACTkvMjMvMjAxOQgAAAAJMy8zMS8yMDA5CQAAAAEwy7vjni9A1whYC2bwL0DXCCxDSVEuS09TRTpBMDUxOTEwLklRX0ZJWEVEX0FTU0VUX1RVUk5TLkZZMjAxMgEAAACBEDcAAgAAAAgyLjk1ODg5MwEIAAAABQAAAAExAQAAAAoxNjgzNDYxODAyAwAAAAI4NQIAAAAENDA2NgQAAAABMAcAAAAJOS8yMy8yMDE5CAAAAAoxMi8zMS8yMDEyCQAAAAEwe0PWni9A1whiZGLwL0DXCCZDSVEuTllTRTpERC5JUV9DQVNIX09QRVIuRlkyMDA5Li4uLkpQWQEAAAC4uQsAAgAAAAoxOTMxNTEuMzc1AQgAAAAFAAAAATEBAAAACjE1MDc0OTU1NjIDAAAAAjc5AgAAAAQyMDA2BAAAAAEwBwAAAAk5LzIzLzIwMTkIAAAACjEyLzMxLzIwMDkJAAAAATC+4uOeL0DXCKAWW/AvQNcIJkNJUS5EQjpCQVMuSVFfTUlOT1JJVFlfSU5URVJFU1QuRlkyMDA4AQAAAGrXBQACAAAABDExNTEBCAAAAAUAAAABMQEAAAAKMTMzOTIyOTIzMgMAAAACNTACAAAABDEwNTIEAAAAATAHAAAACTkvMjMvMjAxOQgA</t>
  </si>
  <si>
    <t>AAAKMTIvMzEvMjAwOAkAAAABMA0azqIvQNcIlXqq7y9A1wgjQ0lRLlRTRTozNDAyLklRX1BFX0VYQ0wuLjIwMTUvMDMvMzEBAAAAuFUNAAIAAAAJMjIuMzczMzc2AQcAAAAFAAAAATEBAAAACjE3MTg1ODk0NjIDAAAAATACAAAABjEwMDAyNwQAAAABMAcAAAAJMy8zMS8yMDE1CAAAAAkzLzMxLzIwMTU67TvHL0DXCNxvgfAvQNcIKkNJUS5UU0U6NDE4My5JUV9UT1RBTF9FUVVJVFkuRlkyMDE2Li4uLkpQWQEAAAA9Vw0AAgAAAAY0NDMyMzcBCAAAAAUAAAABMQEAAAAKMTc5ODU4NzIyMAMAAAACNzkCAAAABDEyNzUEAAAAATAHAAAACTkvMjMvMjAxOQgAAAAJMy8zMS8yMDE2CQAAAAEwy7vjni9A1wguzljwL0DXCBhDSVEuREI6QkFTLklRX1JFVi5GWTIwMTIBAAAAatcFAAIAAAAFNzIxMjkBCAAAAAUAAAABMQEAAAAKMTY2MDIzMTgzOAMAAAACNTACAAAAAzExMgQAAAABMAcAAAAJOS8yMy8yMDE5CAAAAAoxMi8zMS8yMDEyCQAAAAEwcWLQoi9A1wgqPZ3vL0DXCDFDSVEuRU5YVEJSOlNPTEIuSVFfT1RIRVJfRklOQU5DRV9BQ1RfU1VQUEwuRlkyMDE2AQAAAO3DBQACAAAABC0yNTkBCAAAAAUAAAABMQEAAAAKMTg4MTQ4OTY3NgMAAAACNTACAAAABDIwNTAEAAAAATAHAAAACTkvMjMvMjAxOQgAAAAKMTIvMzEvMjAxNgkAAAABMKjrK6MvQNcIj4Wf7y9A1wgvQ0lRLktPU0U6QTA1MTkxMC5JUV9NSU5PUklU</t>
  </si>
  <si>
    <t>WV9JTlRFUkVTVF9JUy5GWTIwMTIBAAAAgRA3AAIAAAAGLTExODU4AQgAAAAFAAAAATEBAAAACjE2ODM0NjE4MDIDAAAAAjg1AgAAAAI4MwQAAAABMAcAAAAJOS8yMy8yMDE5CAAAAAoxMi8zMS8yMDEyCQAAAAEwtRkUoi9A1whm5LXvL0DXCCRDSVEuVFNFOjM0MDcuSVFfTUFSS0VUQ0FQLjIwMDYvMDMvMzEBAAAAiFYNAAIAAAAOMTE3MzcyNi4wNDA1NDgBBgAAAAUAAAABMQEAAAAJMjA5MzIyMjEyAwAAAAI3OQIAAAAGMTAwMDU0BAAAAAEwBwAAAAkzLzMxLzIwMDYc/ZHIL0DXCHmRdfAvQNcIIUNJUS5FTlhUQlI6U09MQi5JUV9QRU5TSU9OLkZZMjAxNgEAAADtwwUAAgAAAAQzMTE4AQgAAAAFAAAAATEBAAAACjE4ODE0ODk2NzYDAAAAAjUwAgAAAAQxMjEzBAAAAAEwBwAAAAk5LzIzLzIwMTkIAAAACjEyLzMxLzIwMTYJAAAAATCo6yujL0DXCPD0qO8vQNcIJUNJUS5LT1NFOkEwNTE5MTAuSVFfQ0FTSF9GSU5BTi5GWTIwMTYBAAAAgRA3AAIAAAAILTEwMDcyODEBCAAAAAUAAAABMQEAAAAKMTg3NzYyNjE1NQMAAAACODUCAAAABDIwMDQEAAAAATAHAAAACTkvMjMvMjAxOQgAAAAKMTIvMzEvMjAxNgkAAAABMBVpzKEvQNcIv1Tj7y9A1wguQ0lRLkVOWFRCUjpTT0xCLklRX1JFVFVSTl9DT01NT05fRVFVSVRZLkZZMjAwNwEAAADtwwUAAgAAAAcxOC4zMzk3AQgAAAAFAAAAATEBAAAACTgxNDIyNTIyNgMA</t>
  </si>
  <si>
    <t>AAACNTACAAAABTMzMzIwBAAAAAEwBwAAAAk5LzIzLzIwMTkIAAAACjEyLzMxLzIwMDcJAAAAATCNnKOfL0DXCAH0UfAvQNcIJkNJUS5OWVNFOkRELklRX0RBWVNfUEFZQUJMRV9PVVQuRlkyMDEyAQAAALi5CwACAAAACTUzLjM4OTUxOAEIAAAABQAAAAExAQAAAAoxNzE4OTQwNjUxAwAAAAMxNjACAAAABDQxODMEAAAAATAHAAAACTkvMjMvMjAxOQgAAAAKMTIvMzEvMjAxMgkAAAABMF4qBaAvQNcI13488C9A1wguQ0lRLlRTRTo0MTg4LklRX1RPVEFMX0xJQUJfVE9UQUxfQVNTRVRTLkZZMjAxNQEAAAA1lwoAAgAAAAc2My4yNTI2AQgAAAAFAAAAATEBAAAACjE3NDQ5NDYxNDgDAAAAAjc5AgAAAAQ0MTg4BAAAAAEwBwAAAAk5LzIzLzIwMTkIAAAACTMvMzEvMjAxNQkAAAABMOowEaAvQNcIAJYt8C9A1wgrQ0lRLktPU0U6QTA1MTkxMC5JUV9ORVRfSU5URVJFU1RfRVhQLkZZMjAxNwEAAACBEDcAAgAAAAYtNjkzMzABCAAAAAUAAAABMQEAAAAKMTk0ODM1MTE4MgMAAAACODUCAAAAAzM2OAQAAAABMAcAAAAJOS8yMy8yMDE5CAAAAAoxMi8zMS8yMDE3CQAAAAEwFWnMoS9A1wh5gcTvL0DXCCRDSVEuRU5YVEJSOlNPTEIuSVFfVE9UQUxfREVCVC5GWTIwMTUBAAAA7cMFAAIAAAAENjUyMAEIAAAABQAAAAExAQAAAAoxODM0ODE2MDk0AwAAAAI1MAIAAAAENDE3MwQAAAABMAcAAAAJOS8yMy8yMDE5CAAAAAox</t>
  </si>
  <si>
    <t>Mi8zMS8yMDE1CQAAAAEwqOsroy9A1wihanjvL0DXCCpDSVEuVFNFOjM0MDEuSVFfVEVWX0VCSVREQS4yMDAwLjIwMDUvMDMvMzEBAAAAwlUNAAIAAAAHNy42MzQ4OAEHAAAABQAAAAExAQAAAAkxMTY5NDQ3NDEDAAAAATACAAAABjEwMDAzMAQAAAABMAcAAAAJMy8zMS8yMDA1CAAAAAkzLzMxLzIwMDWwhjzHL0DXCHcFkvAvQNcIKENJUS5UU0U6MzQwNy5JUV9FQVJOSU5HX0NPX01BUkdJTi5GWTIwMTIBAAAAiFYNAAIAAAAGMy42MTU4AQgAAAAFAAAAATEBAAAACjE1NTQ5NTA3MDUDAAAAAjc5AgAAAAQ0MTgxBAAAAAEwBwAAAAk5LzIzLzIwMTkIAAAACTMvMzEvMjAxMgkAAAABMHz7+qAvQNcI/foB8C9A1wgrQ0lRLkVOWFRCUjpTT0xCLklRX0RFRl9UQVhfQVNTRVRTX0xULkZZMjAxMAEAAADtwwUAAgAAAAM2MzEBCAAAAAUAAAABMQEAAAAKMTUzMzI1MDEwMQMAAAACNTACAAAABDEwMjYEAAAAATAHAAAACTkvMjMvMjAxOQgAAAAKMTIvMzEvMjAxMAkAAAABMKPEK6MvQNcIrguF7y9A1wgeQ0lRLlRTRTozNDAyLklRX1pfU0NPUkUuRlkyMDEwAQAAALhVDQACAAAACDEuNzUyNDgxAQgAAAAFAAAAATEBAAAACjEzODAyODY5NDYDAAAAAjc5AgAAAAYxMDAxMjMEAAAAATAHAAAACTkvMjMvMjAxOQgAAAAJMy8zMS8yMDEwCQAAAAEwJR3DoC9A1wjE3QzwL0DXCCNDSVEuREI6QkFTLklRX0NBUElUQUxfTEVB</t>
  </si>
  <si>
    <t>U0VTLkZZMjAxOAEAAABq1wUAAgAAAAI5MQEIAAAABQAAAAExAQAAAAoxOTQ3NDAzMDUwAwAAAAI1MAIAAAAEMTE4MwQAAAABMAcAAAAJOS8yMy8yMDE5CAAAAAoxMi8zMS8yMDE4CQAAAAEw8BEeoi9A1wgyDK/vL0DXCCVDSVEuS09TRTpBMDUxOTEwLklRX0NBU0hfRVFVSVYuRlkyMDE3AQAAAIEQNwACAAAABzIyNDkzNDEBCAAAAAUAAAABMQEAAAAKMTk0ODM1MTE4MgMAAAACODUCAAAABDEwOTYEAAAAATAHAAAACTkvMjMvMjAxOQgAAAAKMTIvMzEvMjAxNwkAAAABMBVpzKEvQNcItHvj7y9A1wgkQ0lRLkRCOkJBUy5JUV9TQUxFU19NQVJLRVRJTkcuRlkyMDE2AQAAAGrXBQACAAAABDc3NjQBCAAAAAUAAAABMQEAAAAKMTg3NTk4NjE0NwMAAAACNTACAAAABTIxNTYxBAAAAAEwBwAAAAk5LzIzLzIwMTkIAAAACjEyLzMxLzIwMTYJAAAAATApwx2iL0DXCPSQt+8vQNcII0NJUS5EQjpCQVMuSVFfQkFTSUNfRVBTX0lOQ0wuRlkyMDEyAQAAAGrXBQACAAAACDUuMjQ2NzE3AQgAAAAFAAAAATEBAAAACjE2NjAyMzE4MzgDAAAAAjUwAgAAAAE5BAAAAAEwBwAAAAk5LzIzLzIwMTkIAAAACjEyLzMxLzIwMTIJAAAAATBditCiL0DXCCo9ne8vQNcIF0NJUS5EQjpCQVMuSVFfUkUuRlkyMDE0AQAAAGrXBQACAAAABTI4Nzc3AQgAAAAFAAAAATEBAAAACjE3Nzc5MjIzMTADAAAAAjUwAgAAAAQxMjIyBAAAAAEwBwAA</t>
  </si>
  <si>
    <t>AAk5LzIzLzIwMTkIAAAACjEyLzMxLzIwMTQJAAAAATA9nB2iL0DXCBp7o+8vQNcIKENJUS5UU0U6NDE4OC5JUV9UT1RBTF9ERUJULkZZMjAxMC4uLi5KUFkBAAAANZcKAAIAAAAHMTQ1NDEyNgEIAAAABQAAAAExAQAAAAoxMzgwNjMwODk3AwAAAAI3OQIAAAAENDE3MwQAAAABMAcAAAAJOS8yMy8yMDE5CAAAAAkzLzMxLzIwMTAJAAAAATDLu+OeL0DXCJgxdPAvQNcIJUNJUS5LT1NFOkEwNTE5MTAuSVFfQ0FTSF9FUVVJVi5GWTIwMDkBAAAAgRA3AAIAAAAHMTEwNjU5NgEIAAAABQAAAAExAQAAAAoxNDQwMjc3MTEyAwAAAAI4NQIAAAAEMTA5NgQAAAABMAcAAAAJOS8yMy8yMDE5CAAAAAoxMi8zMS8yMDA5CQAAAAEw6aQToi9A1wgfh8LvL0DXCCRDSVEuVFNFOjQwMDUuSVFfRUJJVERBLkZZMjAxMS4uLi5KUFkBAAAAt7gLAAIAAAAGMjM0OTY2AQgAAAAFAAAAATEBAAAACjE0NTk1MDk5NTYDAAAAAjc5AgAAAAQ0MDUxBAAAAAEwBwAAAAk5LzIzLzIwMTkIAAAACTMvMzEvMjAxMQkAAAABMOxt454vQNcILs5Y8C9A1wggQ0lRLlRTRTozNDA3LklRX1RPVEFMX1JFVi5GWTIwMDcBAAAAiFYNAAIAAAAHMTYyMzc5MQEIAAAABQAAAAExAQAAAAk2NDE5ODUzMDgDAAAAAjc5AgAAAAIyOAQAAAABMAcAAAAJOS8yMy8yMDE5CAAAAAkzLzMxLzIwMDcJAAAAATCzCeSeL0DXCClvj/AvQNcIMUNJUS5FTlhUQlI6U09M</t>
  </si>
  <si>
    <t>Qi5JUV9UT1RBTF9MSUFCX1RPVEFMX0FTU0VUUy5GWTIwMDkBAAAA7cMFAAIAAAAHNTguODcxMwEIAAAABQAAAAExAQAAAAoxNDUyNTM2OTgzAwAAAAI1MAIAAAAENDE4OAQAAAABMAcAAAAJOS8yMy8yMDE5CAAAAAoxMi8zMS8yMDA5CQAAAAEwjZyjny9A1wiKhEjwL0DXCCRDSVEuVFNFOjM0MDcuSVFfTUFSS0VUQ0FQLjIwMTkvMDMvMzEBAAAAiFYNAAIAAAAOMTU5NDM5MS4yODg0NDQBBgAAAAUAAAABMQEAAAAKMTk0NDg4NTczMAMAAAACNzkCAAAABjEwMDA1NAQAAAABMAcAAAAJMy8zMS8yMDE5+bsv0i9A1wi6snfwL0DXCChDSVEuTllTRTpERC5JUV9UT1RBTF9ERUJUX0NBUElUQUwuRlkyMDE4AQAAALi5CwACAAAABzI5LjY0NTgBCAAAAAUAAAABMQEAAAAKMTk0NDMzNTY1NgMAAAADMTYwAgAAAAQ0MTg2BAAAAAEwBwAAAAk5LzIzLzIwMTkIAAAACjEyLzMxLzIwMTgJAAAAATBIeAWgL0DXCFKWSfAvQNcIKENJUS5FTlhUQlI6U09MQi5JUV9HV19JTlRBTl9BTU9SVC5GWTIwMTABAAAA7cMFAAMAAAAAAKPEK6MvQNcIwGSI7y9A1wgpQ0lRLktPU0U6QTA1MTkxMC5JUV9DQVNIX1NUX0lOVkVTVC5GWTIwMTQBAAAAgRA3AAIAAAAHMTc4ODY2MwEIAAAABQAAAAExAQAAAAoxNzgwNjkzNjI1AwAAAAI4NQIAAAAEMTAwMgQAAAABMAcAAAAJOS8yMy8yMDE5CAAAAAoxMi8zMS8yMDE0CQAAAAEwmkAUoi9A</t>
  </si>
  <si>
    <t>1wgNReLvL0DXCChDSVEuS09TRTpBMDUxOTEwLklRX0NPTU1PTl9JU1NVRUQuRlkyMDEwAQAAAIEQNwADAAAAAADH8hOiL0DXCDRvme8vQNcIGENJUS5EQjpCQVMuSVFfUkVWLkZZMjAxNAEAAABq1wUAAgAAAAU3NDMyNgEIAAAABQAAAAExAQAAAAoxNzc3OTIyMzEwAwAAAAI1MAIAAAADMTEyBAAAAAEwBwAAAAk5LzIzLzIwMTkIAAAACjEyLzMxLzIwMTQJAAAAATBisdCiL0DXCGhOnu8vQNcIK0NJUS5UU0U6NDE4OC5JUV9SRVRVUk5fQ09NTU9OX0VRVUlUWS5GWTIwMDgBAAAANZcKAAIAAAAHMjEuMjg4NwEIAAAABQAAAAExAQAAAAoxMDU4OTE1MDIwAwAAAAI3OQIAAAAFMzMzMjAEAAAAATAHAAAACTkvMjMvMjAxOQgAAAAJMy8zMS8yMDA4CQAAAAEwJ5LDoC9A1wjvxiLwL0DXCC1DSVEuVFNFOjM0MDIuSVFfQ0FTSF9DT05WRVJTSU9OLkZZMjAxMC4uLi5KUFkBAAAAuFUNAAIAAAAKMTA1LjM4MzE2NQEIAAAABQAAAAExAQAAAAoxMzgwMjg2OTQ2AwAAAAI3OQIAAAAENDE4NAQAAAABMAcAAAAJOS8yMy8yMDE5CAAAAAkzLzMxLzIwMTAJAAAAATC+4uOeL0DXCDEQcvAvQNcIOENJUS5LT1NFOkEwNTE5MTAuSVFfVE9UQUxfT1VUU1RBTkRJTkdfRklMSU5HX0RBVEUuRlkyMDExAQAAAIEQNwACAAAACTczLjUzNDcxOAEEAAAABQAAAAE1AQAAAAoxNjIwNDY5MTUzAgAAAAUyNDE1MwYAAAABMLUZFKIvQNcI</t>
  </si>
  <si>
    <t>nkTN7y9A1wgjQ0lRLktPU0U6QTA1MTkxMC5JUV9FQlRfRVhDTC5GWTIwMDgBAAAAgRA3AAIAAAAHMTE5MzA1OAEIAAAABQAAAAExAQAAAAoxMzY1MTcxODkyAwAAAAI4NQIAAAABNAQAAAABMAcAAAAJOS8yMy8yMDE5CAAAAAoxMi8zMS8yMDA4CQAAAAEw5Dgeoi9A1wh2BsfvL0DXCCpDSVEuRU5YVEJSOlNPTEIuSVFfQ0FTSF9PUEVSLkZZMjAxNy4uLi5KUFkBAAAA7cMFAAIAAAANMjE1MDQ1LjIwODkzNAEIAAAABQAAAAExAQAAAAoxOTUyNTUwOTg1AwAAAAI3OQIAAAAEMjAwNgQAAAABMAcAAAAJOS8yMy8yMDE5CAAAAAoxMi8zMS8yMDE3CQAAAAEwvuLjni9A1wjW+WvwL0DXCC5DSVEuVFNFOjQwNjMuSVFfVE9UQUxfTElBQl9UT1RBTF9BU1NFVFMuRlkyMDE2AQAAAONXDQACAAAABzE3LjExNTcBCAAAAAUAAAABMQEAAAAKMTc5OTI0MzM0NQMAAAACNzkCAAAABDQxODgEAAAAATAHAAAACTkvMjMvMjAxOQgAAAAJMy8zMS8yMDE2CQAAAAEwuMwRoC9A1whVwSTwL0DXCCxDSVEuREI6QkFTLklRX09USEVSX0ZJTkFOQ0VfQUNUX1NVUFBMLkZZMjAwOQEAAABq1wUAAgAAAAQtMjk4AQgAAAAFAAAAATEBAAAACjE0MzYyMDY0NTADAAAAAjUwAgAAAAQyMDUwBAAAAAEwBwAAAAk5LzIzLzIwMTkIAAAACjEyLzMxLzIwMDkJAAAAATC6aM6iL0DXCJRqje8vQNcIK0NJUS5LT1NFOkEwNTE5MTAuSVFfTkVUX0lO</t>
  </si>
  <si>
    <t>VEVSRVNUX0VYUC5GWTIwMTEBAAAAgRA3AAIAAAAGLTM5NTc5AQgAAAAFAAAAATEBAAAACjE2MjA0NjkxNTMDAAAAAjg1AgAAAAMzNjgEAAAAATAHAAAACTkvMjMvMjAxOQgAAAAKMTIvMzEvMjAxMQkAAAABMMfyE6IvQNcIr1+t7y9A1wgnQ0lRLkRCOkJBUy5JUV9ERUJUX0VRVUlWX05FVF9QQk8uRlkyMDE4AQAAAGrXBQACAAAABDczNzEBCAAAAAUAAAABMQEAAAAKMTk0NzQwMzA1MAMAAAACNTACAAAABTIxNjc5BAAAAAEwBwAAAAk5LzIzLzIwMTkIAAAACjEyLzMxLzIwMTgJAAAAATDwER6iL0DXCAfDs+8vQNcIIkNJUS5TRUhLOjM4Ni5JUV9RVUlDS19SQVRJTy5GWTIwMTMBAAAAcygIAAIAAAAIMC4yMTQxNzEBCAAAAAUAAAABMQEAAAAKMTc4NzE5OTcxNAMAAAACMzICAAAABDQxMjEEAAAAATAHAAAACTkvMjMvMjAxOQgAAAAKMTIvMzEvMjAxMwkAAAABMNR1o58vQNcIUaFM8C9A1wggQ0lRLkRCOkJBUy5JUV9RVUlDS19SQVRJTy5GWTIwMDgBAAAAatcFAAIAAAAIMC43NjYyNDcBCAAAAAUAAAABMQEAAAAKMTMzOTIyOTIzMgMAAAACNTACAAAABDQxMjEEAAAAATAHAAAACTkvMjMvMjAxOQgAAAAKMTIvMzEvMjAwOAkAAAABMPjOpp8vQNcITixT8C9A1wgpQ0lRLktPU0U6QTA1MTkxMC5JUV9MVF9ERUJUX0lTU1VFRC5GWTIwMDkBAAAAgRA3AAIAAAAGNDQwOTM4AQgAAAAFAAAAATEBAAAACjE0NDAy</t>
  </si>
  <si>
    <t>NzcxMTIDAAAAAjg1AgAAAAQyMDM0BAAAAAEwBwAAAAk5LzIzLzIwMTkIAAAACjEyLzMxLzIwMDkJAAAAATDZyxOiL0DXCPTUwu8vQNcIL0NJUS5LT1NFOkEwNTE5MTAuSVFfTUlOT1JJVFlfSU5URVJFU1RfQ0YuRlkyMDExAQAAAIEQNwADAAAAAAC1GRSiL0DXCP0Gse8vQNcIKUNJUS5UU0U6MzQwNy5JUV9PVEhFUl9OT05fT1BFUl9FWFAuRlkyMDEzAQAAAIhWDQACAAAABDIyNTQBCAAAAAUAAAABMQEAAAAKMTYyNTQ1NzYzMwMAAAACNzkCAAAAAzM3MQQAAAABMAcAAAAJOS8yMy8yMDE5CAAAAAkzLzMxLzIwMTMJAAAAATCpMOSeL0DXCHZUhPAvQNcIJ0NJUS5OWVNFOkRELklRX0ZJWEVEX0FTU0VUX1RVUk5TLkZZMjAwOAEAAAC4uQsAAgAAAAczLjk5OTc5AQgAAAAFAAAAATEBAAAACjE0MzAzNzAzMzADAAAAAzE2MAIAAAAENDA2NgQAAAABMAcAAAAJOS8yMy8yMDE5CAAAAAoxMi8zMS8yMDA4CQAAAAEwaAMFoC9A1wjvMDzwL0DXCCNDSVEuS09TRTpBMDUxOTEwLklRX09QRVJfSU5DLkZZMjAxNgEAAACBEDcAAgAAAAcxOTkxOTIwAQgAAAAFAAAAATEBAAAACjE4Nzc2MjYxNTUDAAAAAjg1AgAAAAIyMQQAAAABMAcAAAAJOS8yMy8yMDE5CAAAAAoxMi8zMS8yMDE2CQAAAAEwIELMoS9A1wj72c/vL0DXCCNDSVEuREI6QkFTLklRX1BSRUZfRElWX09USEVSLkZZMjAxNAEAAABq1wUAAwAAAAAAnNfQoi9A</t>
  </si>
  <si>
    <t>1wj3LKPvL0DXCBxDSVEuU0VISzozODYuSVFfREFfQ0YuRlkyMDEyAQAAAHMoCAACAAAABTcxNDYyAQgAAAAFAAAAATEBAAAACjE3Mjc3NTQyODMDAAAAAjMyAgAAAAQyMTYwBAAAAAEwBwAAAAk5LzIzLzIwMTkIAAAACjEyLzMxLzIwMTIJAAAAATBinD+kL0DXCMSsZ+8vQNcIKUNJUS5LT1NFOkEwNTE5MTAuSVFfTFRfREVCVF9FUVVJVFkuRlkyMDEwAQAAAIEQNwACAAAABjYuMTQ1NgEIAAAABQAAAAExAQAAAAoxNTQ1MzM4MjE5AwAAAAI4NQIAAAAENDA4NQQAAAABMAcAAAAJOS8yMy8yMDE5CAAAAAoxMi8zMS8yMDEwCQAAAAEwexzWni9A1whhPWLwL0DXCCBDSVEuU0VISzozODYuSVFfQ0hBTkdFX0FSLkZZMjAxNQEAAABzKAgAAgAAAAU0MDkxMAEIAAAABQAAAAExAQAAAAoxODg3MjI4NTMzAwAAAAIzMgIAAAAEMjAxOAQAAAABMAcAAAAJOS8yMy8yMDE5CAAAAAoxMi8zMS8yMDE1CQAAAAEwIIjvoy9A1wgu/17vL0DXCCpDSVEuS09TRTpBMDUxOTEwLklRX1NBTEVTX01BUktFVElORy5GWTIwMTcBAAAAgRA3AAIAAAAGOTQ0MjkyAQgAAAAFAAAAATEBAAAACjE5NDgzNTExODIDAAAAAjg1AgAAAAUyMTU2MQQAAAABMAcAAAAJOS8yMy8yMDE5CAAAAAoxMi8zMS8yMDE3CQAAAAEwFWnMoS9A1wjH1e3vL0DXCChDSVEuRU5YVEJSOlNPTEIuSVFfRElMVVRfRVBTX0lOQ0wuRlkyMDA3AQAAAO3DBQACAAAA</t>
  </si>
  <si>
    <t>AzkuNAEIAAAABQAAAAExAQAAAAk4MTQyMjUyMjYDAAAAAjUwAgAAAAE4BAAAAAEwBwAAAAk5LzIzLzIwMTkIAAAACjEyLzMxLzIwMDcJAAAAATD2I/CjL0DXCHzNfu8vQNcII0NJUS5UU0U6NDAwNS5JUV9FQklUQV9NQVJHSU4uRlkyMDExAQAAALe4CwACAAAABjQuODU2NQEIAAAABQAAAAExAQAAAAoxNDU5NTA5OTU2AwAAAAI3OQIAAAAENDQxOQQAAAABMAcAAAAJOS8yMy8yMDE5CAAAAAkzLzMxLzIwMTEJAAAAATCv8xGgL0DXCJXdGvAvQNcIK0NJUS5OWVNFOkRELklRX1RPVEFMX0FTU0VUUy5GWTIwMDguLi4uTE9DQUwBAAAAuLkLAAIAAAAFNDU0NzQBCAAAAAUAAAABMQEAAAAKMTQzMDM3MDMzMAMAAAADMTYwAgAAAAQxMDA3BAAAAAEwBwAAAAk5LzIzLzIwMTkIAAAACjEyLzMxLzIwMDgJAAAAATCWuKWdL0DXCBjffPAvQNcIMUNJUS5LT1NFOkEwNTE5MTAuSVFfREVGX1RBWF9BU1NFVFNfQ1VSUkVOVC5GWTIwMTYBAAAAgRA3AAMAAAAAABVpzKEvQNcI8V/t7y9A1wgkQ0lRLktPU0U6QTA1MTkxMC5JUV9QQVJUX1RJTUUuRlkyMDE1AQAAAIEQNwADAAAAAAAgQsyhL0DXCKVr1O8vQNcIHkNJUS5FTlhUQlI6U09MQi5JUV9OUFBFLkZZMjAxMgEAAADtwwUAAgAAAAQ1MzkzAQgAAAAFAAAAATEBAAAACjE2NjcwNzc1MzMDAAAAAjUwAgAAAAQxMDA0BAAAAAEwBwAAAAk5LzIzLzIwMTkIAAAACjEyLzMx</t>
  </si>
  <si>
    <t>LzIwMTIJAAAAATCaEiyjL0DXCKVNie8vQNcIIUNJUS5TRUhLOjM4Ni5JUV9OSV9DT01QQU5ZLkZZMjAwNwEAAABzKAgAAgAAAAU1ODEyNAEIAAAABQAAAAExAQAAAAoxNjM3MjE0NDE4AwAAAAIzMgIAAAAFNDE1NzEEAAAAATAHAAAACTkvMjMvMjAxOQgAAAAKMTIvMzEvMjAwNwkAAAABMLgyQqQvQNcIzV1g7y9A1wgfQ0lRLkRCOkJBUy5JUV9OSV9DT01QQU5ZLkZZMjAxNwEAAABq1wUAAgAAAAQ2MzUyAQgAAAAFAAAAATEBAAAACjE5NDc0MDMwMzkDAAAAAjUwAgAAAAU0MTU3MQQAAAABMAcAAAAJOS8yMy8yMDE5CAAAAAoxMi8zMS8yMDE3CQAAAAEw9uodoi9A1why1crvL0DXCC1DSVEuREI6QkFTLklRX0lNUFVUX09QRVJfTEVBU0VfSU5UX0VYUC5GWTIwMTABAAAAatcFAAIAAAAKMTM2LjY4MzAwOAEIAAAABQAAAAExAQAAAAoxNTI1MDM0MTczAwAAAAI1MAIAAAAFMjE2NzIEAAAAATAHAAAACTkvMjMvMjAxOQgAAAAKMTIvMzEvMjAxMAkAAAABMLpozqIvQNcIoPqR7y9A1wgmQ0lRLlRTRTozNDA3LklRX05FVF9ERUJUX0VCSVREQS5GWTIwMDkBAAAAiFYNAAIAAAAIMS44ODg2MTQBCAAAAAUAAAABMQEAAAAKMTM4Mjc2MzQ5MQMAAAACNzkCAAAABDQxOTMEAAAAATAHAAAACTkvMjMvMjAxOQgAAAAJMy8zMS8yMDA5CQAAAAEwiNT6oC9A1whXHP3vL0DXCC1DSVEuRU5YVEJSOlNPTEIuSVFfVE9UQUxf</t>
  </si>
  <si>
    <t>Q09NTU9OX0VRVUlUWS5GWTIwMDgBAAAA7cMFAAIAAAAENDQ1MAEIAAAABQAAAAExAQAAAAoxMzY2OTUyOTI1AwAAAAI1MAIAAAAEMTAwNgQAAAABMAcAAAAJOS8yMy8yMDE5CAAAAAoxMi8zMS8yMDA4CQAAAAEwvJ0roy9A1wgu9XDvL0DXCCZDSVEuVFNFOjM0MDcuSVFfQ0FTSF9BQ1FVSVJFX0NGLkZZMjAwMwEAAACIVg0AAwAAAAAAwg2Qni9A1wgzlpbwL0DXCCxDSVEuS09TRTpBMDUxOTEwLklRX1RPVEFMX0RFQlRfSVNTVUVELkZZMjAxMQEAAACBEDcAAgAAAAcxMzc2MzU2AQgAAAAFAAAAATEBAAAACjE2MjA0NjkxNTMDAAAAAjg1AgAAAAQyMTYxBAAAAAEwBwAAAAk5LzIzLzIwMTkIAAAACjEyLzMxLzIwMTEJAAAAATC1GRSiL0DXCAHfvu8vQNcIJ0NJUS5UU0U6NDAwNS5JUV9UT1RBTF9SRVYuRlkyMDE1Li4uLkpQWQEAAAC3uAsAAgAAAAcyMzc2Njk3AQgAAAAFAAAAATEBAAAACjE3NDQ5NDYzMzcDAAAAAjc5AgAAAAIyOAQAAAABMAcAAAAJOS8yMy8yMDE5CAAAAAkzLzMxLzIwMTUJAAAAATCHataeL0DXCAOnWPAvQNcIK0NJUS5OWVNFOkRELklRX05FVF9ERUJUX0VCSVREQV9DQVBFWC5GWTIwMTQBAAAAuLkLAAIAAAAIMy4wOTU3NzcBCAAAAAUAAAABMQEAAAAKMTgyNzEwNjM2OQMAAAADMTYwAgAAAAUyMzMxNAQAAAABMAcAAAAJOS8yMy8yMDE5CAAAAAoxMi8zMS8yMDE0CQAAAAEwU1EFoC9A</t>
  </si>
  <si>
    <t>1wgMoTfwL0DXCCRDSVEuVFNFOjM0MDEuSVFfRUJJVERBLkZZMjAxMy4uLi5KUFkBAAAAwlUNAAIAAAAFNTkyMzUBCAAAAAUAAAABMQEAAAAKMTcxMzIzMzA5NwMAAAACNzkCAAAABDQwNTEEAAAAATAHAAAACTkvMjMvMjAxOQgAAAAJMy8zMS8yMDEzCQAAAAEw7G3jni9A1whZvV7wL0DXCCxDSVEuRU5YVEJSOlNPTEIuSVFfQVNTRVRfV1JJVEVET1dOX0NGLkZZMjAxMQEAAADtwwUAAgAAAAItNQEIAAAABQAAAAExAQAAAAoxNTk3ODM1NDc1AwAAAAI1MAIAAAAEMjAxOQQAAAABMAcAAAAJOS8yMy8yMDE5CAAAAAoxMi8zMS8yMDExCQAAAAEwqOsroy9A1wjByIDvL0DXCCRDSVEuVFNFOjQwNjMuSVFfRUJJVERBLkZZMjAxMi4uLi5KUFkBAAAA41cNAAIAAAAGMjMyNTAyAQgAAAAFAAAAATEBAAAACjE1NTQxODk4NTQDAAAAAjc5AgAAAAQ0MDUxBAAAAAEwBwAAAAk5LzIzLzIwMTkIAAAACTMvMzEvMjAxMgkAAAABMOxt454vQNcIDOpq8C9A1wgeQ0lRLkRCOkJBUy5JUV9JTlZFTlRPUlkuRlkyMDE1AQAAAGrXBQACAAAABDk2OTMBCAAAAAUAAAABMQEAAAAKMTgyOTI4MjY1NAMAAAACNTACAAAABDEwNDMEAAAAATAHAAAACTkvMjMvMjAxOQgAAAAKMTIvMzEvMjAxNQkAAAABMCnDHaIvQNcIyq277y9A1wgkQ0lRLlRTRTo0MDYzLklRX0VCSVREQS5GWTIwMTEuLi4uSlBZAQAAAONXDQACAAAABjI0Mjk1NQEI</t>
  </si>
  <si>
    <t>AAAABQAAAAExAQAAAAoxNTU0MTg5Nzg4AwAAAAI3OQIAAAAENDA1MQQAAAABMAcAAAAJOS8yMy8yMDE5CAAAAAkzLzMxLzIwMTEJAAAAATDsbeOeL0DXCJiWbPAvQNcIGUNJUS5TRUhLOjM4Ni5JUV9BUC5GWTIwMDgBAAAAcygIAAIAAAAFNzUyMTcBCAAAAAUAAAABMQEAAAAKMTYzNzIxNDQyMAMAAAACMzICAAAABDEwMTgEAAAAATAHAAAACTkvMjMvMjAxOQgAAAAKMTIvMzEvMjAwOAkAAAABMIknP6QvQNcInSZm7y9A1wgdQ0lRLlNFSEs6Mzg2LklRX0NPTU1PTi5GWTIwMTEBAAAAcygIAAIAAAAFODY3MDIBCAAAAAUAAAABMQEAAAAKMTU5NjQzMDU0MwMAAAACMzICAAAABDExMDMEAAAAATAHAAAACTkvMjMvMjAxOQgAAAAKMTIvMzEvMjAxMQkAAAABMJd1P6QvQNcIyQRd7y9A1wgtQ0lRLktPU0U6QTA1MTkxMC5JUV9EQVlTX0lOVkVOVE9SWV9PVVQuRlkyMDA4AQAAAIEQNwACAAAACTQ5LjE4NzQ3MgEIAAAABQAAAAExAQAAAAoxMzY1MTcxODkyAwAAAAI4NQIAAAAENDAzNQQAAAABMAcAAAAJOS8yMy8yMDE5CAAAAAoxMi8zMS8yMDA4CQAAAAEwexzWni9A1wjf02TwL0DXCC9DSVEuU0VISzozODYuSVFfSU1QVVRfT1BFUl9MRUFTRV9JTlRfRVhQLkZZMjAxNQEAAABzKAgAAgAAAAszNjg0LjQ5MDM2OAEIAAAABQAAAAExAQAAAAoxODg3MjI4NTMzAwAAAAIzMgIAAAAFMjE2NzIEAAAAATAHAAAACTkv</t>
  </si>
  <si>
    <t>MjMvMjAxOQgAAAAKMTIvMzEvMjAxNQkAAAABMDJh76MvQNcI2QRk7y9A1wgoQ0lRLkRCOkJBUy5JUV9UT1RBTF9DT01NT05fRVFVSVRZLkZZMjAxNgEAAABq1wUAAgAAAAUzMTgwNwEIAAAABQAAAAExAQAAAAoxODc1OTg2MTQ3AwAAAAI1MAIAAAAEMTAwNgQAAAABMAcAAAAJOS8yMy8yMDE5CAAAAAoxMi8zMS8yMDE2CQAAAAEw9uodoi9A1whgSa7vL0DXCClDSVEuTllTRTpERC5JUV9URVZfRUJJVERBLjIwMDAuMjAwNi8wMy8zMQEAAAC4uQsAAgAAAAg1LjYzOTc4OAEHAAAABQAAAAExAQAAAAkyMTE3NjE4NDIDAAAAATACAAAABjEwMDAzMAQAAAABMAcAAAAJMy8zMS8yMDA2CAAAAAkzLzMxLzIwMDawhjzHL0DXCPMxkPAvQNcIKUNJUS5UU0U6NDE4My5JUV9EQVlTX0lOVkVOVE9SWV9PVVQuRlkyMDEwAQAAAD1XDQACAAAACTgyLjQ0NTEwNQEIAAAABQAAAAExAQAAAAoxMzgwNDUxMzM4AwAAAAI3OQIAAAAENDAzNQQAAAABMAcAAAAJOS8yMy8yMDE5CAAAAAkzLzMxLzIwMTAJAAAAATCRjgSgL0DXCJdBNvAvQNcIJ0NJUS5FTlhUQlI6U09MQi5JUV9DT01NT05fSVNTVUVELkZZMjAxNQEAAADtwwUAAgAAAAQyNDY4AQgAAAAFAAAAATEBAAAACjE4MzQ4MTYwOTQDAAAAAjUwAgAAAAQyMTY5BAAAAAEwBwAAAAk5LzIzLzIwMTkIAAAACjEyLzMxLzIwMTUJAAAAATCo6yujL0DXCJGQlO8vQNcIIkNJUS5T</t>
  </si>
  <si>
    <t>RUhLOjM4Ni5JUV9MRVZFUkVEX0ZDRi5GWTIwMTEBAAAAcygIAAIAAAAKLTMwNTk1LjYyNQEIAAAABQAAAAExAQAAAAoxNTk2NDMwNTQzAwAAAAIzMgIAAAAENDQyMgQAAAABMAcAAAAJOS8yMy8yMDE5CAAAAAoxMi8zMS8yMDExCQAAAAEwYpw/pC9A1wjnXWfvL0DXCC5DSVEuRU5YVEJSOlNPTEIuSVFfTklfQVZBSUxfRVhDTF9NQVJHSU4uRlkyMDEzAQAAAO3DBQACAAAABjEuNjE1NwEIAAAABQAAAAExAQAAAAoxNzI2NTk0NTY0AwAAAAI1MAIAAAAENDE4MgQAAAABMAcAAAAJOS8yMy8yMDE5CAAAAAoxMi8zMS8yMDEzCQAAAAEw8qemny9A1whsrEjwL0DXCBlDSVEuREI6QkFTLklRX0dQUEUuRlkyMDEyAQAAAGrXBQACAAAABTUzOTE5AQgAAAAFAAAAATEBAAAACjE2NjAyMzE4MzgDAAAAAjUwAgAAAAQxMTY5BAAAAAEwBwAAAAk5LzIzLzIwMTkIAAAACjEyLzMxLzIwMTIJAAAAATBditCiL0DXCDRTju8vQNcIIENJUS5TRUhLOjM4Ni5JUV9UT1RBTF9SRVYuRlkyMDA3AQAAAHMoCAACAAAABzEyMDA2MjcBCAAAAAUAAAABMQEAAAAKMTYzNzIxNDQxOAMAAAACMzICAAAAAjI4BAAAAAEwBwAAAAk5LzIzLzIwMTkIAAAACjEyLzMxLzIwMDcJAAAAATC4MkKkL0DXCLXdVe8vQNcIJkNJUS5TRUhLOjM4Ni5JUV9ORVRfREVCVF9JU1NVRUQuRlkyMDE0AQAAAHMoCAACAAAABTEzOTY2AQgAAAAFAAAAATEBAAAA</t>
  </si>
  <si>
    <t>CjE4Mzc5NTc0NzADAAAAAjMyAgAAAAQyMDAzBAAAAAEwBwAAAAk5LzIzLzIwMTkIAAAACjEyLzMxLzIwMTQJAAAAATAyYe+jL0DXCOrdY+8vQNcILUNJUS5UU0U6MzQwNy5JUV9DQVNIX0NPTlZFUlNJT04uRlkyMDE0Li4uLkpQWQEAAACIVg0AAgAAAAoxMDAuNDA5Njc1AQgAAAAFAAAAATEBAAAACjE2ODY2Mzc5OTQDAAAAAjc5AgAAAAQ0MTg0BAAAAAEwBwAAAAk5LzIzLzIwMTkIAAAACTMvMzEvMjAxNAkAAAABML7i454vQNcIUE5j8C9A1wgnQ0lRLktPU0U6QTA1MTkxMC5JUV9QRV9FWENMLi4yMDA2LzAzLzMxAQAAAIEQNwACAAAACDcuOTgzMzk1AQcAAAAFAAAAATEBAAAACTMyMzcyOTI3NAMAAAABMAIAAAAGMTAwMDI3BAAAAAEwBwAAAAkzLzMxLzIwMDYIAAAACTMvMzEvMjAwNrCGPMcvQNcIb5GR8C9A1wgoQ0lRLlNFSEs6Mzg2LklRX01JTk9SSVRZX0lOVEVSRVNULkZZMjAxNAEAAABzKAgAAgAAAAU1MjUzNgEIAAAABQAAAAExAQAAAAoxODM3OTU3NDcwAwAAAAIzMgIAAAAEMTA1MgQAAAABMAcAAAAJOS8yMy8yMDE5CAAAAAoxMi8zMS8yMDE0CQAAAAEwBjvvoy9A1wizbmjvL0DXCCJDSVEuRU5YVEJSOlNPTEIuSVFfVE9UQUxfQ0EuRlkyMDEyAQAAAO3DBQACAAAABDY3MjgBCAAAAAUAAAABMQEAAAAKMTY2NzA3NzUzMwMAAAACNTACAAAABDEwMDgEAAAAATAHAAAACTkvMjMvMjAxOQgAAAAK</t>
  </si>
  <si>
    <t>MTIvMzEvMjAxMgkAAAABMJoSLKMvQNcIV+p77y9A1wgkQ0lRLlRTRTozNDAxLklRX01BUktFVENBUC4yMDA0LzAzLzMxAQAAAMJVDQACAAAADTMyNTg4NS4zNDQ1MjUBBgAAAAUAAAABMQEAAAAJMzE1MDgwODM2AwAAAAI3OQIAAAAGMTAwMDU0BAAAAAEwBwAAAAkzLzMxLzIwMDT5uy/SL0DXCEkQefAvQNcIIENJUS5EQjpCQVMuSVFfU0FMRV9QUEVfQ0YuRlkyMDEzAQAAAGrXBQADAAAAAABisdCiL0DXCFmGmO8vQNcIJUNJUS5UU0U6MzQwNy5JUV9EQVlTX1NBTEVTX09VVC5GWTIwMTYBAAAAiFYNAAIAAAAJNTYuNzg1OTk4AQgAAAAFAAAAATEBAAAACjE3OTg4OTQ5NTgDAAAAAjc5AgAAAAQ0MDQyBAAAAAEwBwAAAAk5LzIzLzIwMTkIAAAACTMvMzEvMjAxNgkAAAABMHz7+qAvQNcIjrL47y9A1wglQ0lRLkVOWFRCUjpTT0xCLklRX1NBTEVfUFBFX0NGLkZZMjAxNAEAAADtwwUAAgAAAAIyMQEIAAAABQAAAAExAQAAAAoxNzgzOTI0NjE2AwAAAAI1MAIAAAAEMjA0MgQAAAABMAcAAAAJOS8yMy8yMDE5CAAAAAoxMi8zMS8yMDE0CQAAAAEwo8Qroy9A1wgCrW7vL0DXCChDSVEuVFNFOjQxODguSVFfRUFSTklOR19DT19NQVJHSU4uRlkyMDE3AQAAADWXCgACAAAABjYuMzM2NgEIAAAABQAAAAExAQAAAAoxODQ4NjczMzk1AwAAAAI3OQIAAAAENDE4MQQAAAABMAcAAAAJOS8yMy8yMDE5CAAAAAkzLzMxLzIw</t>
  </si>
  <si>
    <t>MTcJAAAAATDZVxGgL0DXCMJiI/AvQNcIIkNJUS5UU0U6MzQwNy5JUV9BU1NFVF9UVVJOUy5GWTIwMTMBAAAAiFYNAAIAAAAIMS4wMzgxNjYBCAAAAAUAAAABMQEAAAAKMTYyNTQ1NzYzMwMAAAACNzkCAAAABDQxNzcEAAAAATAHAAAACTkvMjMvMjAxOQgAAAAJMy8zMS8yMDEzCQAAAAEwfPv6oC9A1wjP+BDwL0DXCCRDSVEuVFNFOjQwMDUuSVFfQ1VSUkVOVF9SQVRJTy5GWTIwMTQBAAAAt7gLAAIAAAAIMS4zMDkwMDYBCAAAAAUAAAABMQEAAAAKMTY4NTQ2MjU3OAMAAAACNzkCAAAABDQwMzAEAAAAATAHAAAACTkvMjMvMjAxOQgAAAAJMy8zMS8yMDE0CQAAAAEwoxoSoC9A1wiQMSDwL0DXCBpDSVEuREI6QkFTLklRX0VCSVRBLkZZMjAxNgEAAABq1wUAAgAAAAQ2Mjg2AQgAAAAFAAAAATEBAAAACjE4NzU5ODYxNDcDAAAAAjUwAgAAAAYxMDA2ODkEAAAAATAHAAAACTkvMjMvMjAxOQgAAAAKMTIvMzEvMjAxNgkAAAABMCnDHaIvQNcIHQGz7y9A1wghQ0lRLlNFSEs6Mzg2LklRX1NHQV9NQVJHSU4uRlkyMDA3AQAAAHMoCAACAAAABjQuNjM0MgEIAAAABQAAAAExAQAAAAoxNjM3MjE0NDE4AwAAAAIzMgIAAAAENDM3NQQAAAABMAcAAAAJOS8yMy8yMDE5CAAAAAoxMi8zMS8yMDA3CQAAAAEwSHgFoC9A1whrLEzwL0DXCDdDSVEuS09TRTpBMDUxOTEwLklRX0NIQU5HRV9PVEhFUl9ORVRfT1BFUl9BU1NFVFMu</t>
  </si>
  <si>
    <t>RlkyMDA4AQAAAIEQNwACAAAABC00OTYBCAAAAAUAAAABMQEAAAAKMTM2NTE3MTg5MgMAAAACODUCAAAABDIwNDUEAAAAATAHAAAACTkvMjMvMjAxOQgAAAAKMTIvMzEvMjAwOAkAAAABMOmkE6IvQNcIFGDC7y9A1wgfQ0lRLlNFSEs6Mzg2LklRX1RPVEFMX0NBLkZZMjAxNwEAAABzKAgAAgAAAAY1MjkwNDkBCAAAAAUAAAABMQEAAAAKMTk1MTAzODY0MAMAAAACMzICAAAABDEwMDgEAAAAATAHAAAACTkvMjMvMjAxOQgAAAAKMTIvMzEvMjAxNwkAAAABMAvW76MvQNcInMdk7y9A1wgbQ0lRLkRCOkJBUy5JUV9HQV9FWFAuRlkyMDE1AQAAAGrXBQACAAAABDE0MjkBCAAAAAUAAAABMQEAAAAKMTgyOTI4MjY1NAMAAAACNTACAAAABTIxNTYyBAAAAAEwBwAAAAk5LzIzLzIwMTkIAAAACjEyLzMxLzIwMTUJAAAAATApwx2iL0DXCMqtu+8vQNcIJENJUS5TRUhLOjM4Ni5JUV9TQUxFX0lOVEFOX0NGLkZZMjAxNQEAAABzKAgAAwAAAAAAIIjvoy9A1witLGTvL0DXCCJDSVEuREI6QkFTLklRX0NPTU1PTl9ESVZfQ0YuRlkyMDE1AQAAAGrXBQACAAAABS0yNTcyAQgAAAAFAAAAATEBAAAACjE4MjkyODI2NTQDAAAAAjUwAgAAAAQyMDc0BAAAAAEwBwAAAAk5LzIzLzIwMTkIAAAACjEyLzMxLzIwMTUJAAAAATApwx2iL0DXCB7asu8vQNcIJENJUS5FTlhUQlI6U09MQi5JUV9DQVNIX0VRVUlWLkZZMjAxMgEAAADtwwUA</t>
  </si>
  <si>
    <t>AgAAAAQxNzY4AQgAAAAFAAAAATEBAAAACjE2NjcwNzc1MzMDAAAAAjUwAgAAAAQxMDk2BAAAAAEwBwAAAAk5LzIzLzIwMTkIAAAACjEyLzMxLzIwMTIJAAAAATCaEiyjL0DXCOUscu8vQNcIH0NJUS4wLklRX0NVUlJFTlRfUE9SVF9MRUFTRVMuRlkFAAAAAAAAAAgAAAAVKEludmFsaWQgVGltZSBQZXJpb2QpLxvMoS9A1wigOxXwL0DXCCRDSVEuS09TRTpBMDUxOTEwLklRX0NIQU5HRV9BUi5GWTIwMDcBAAAAgRA3AAIAAAAHLTI1NzI2MwEIAAAABQAAAAExAQAAAAoxNDY2NzQzNjE3AwAAAAI4NQIAAAAEMjAxOAQAAAABMAcAAAAJOS8yMy8yMDE5CAAAAAoxMi8zMS8yMDA3CQAAAAEw5Dgeoi9A1wh738bvL0DXCBlDSVEuU0VISzozODYuSVFfQVIuRlkyMDE2AQAAAHMoCAACAAAABTYzNDg2AQgAAAAFAAAAATEBAAAACjE4ODcyMjg1MzYDAAAAAjMyAgAAAAQxMDIxBAAAAAEwBwAAAAk5LzIzLzIwMTkIAAAACjEyLzMxLzIwMTYJAAAAATAVr++jL0DXCDdZVO8vQNcIJUNJUS5UU0U6MzQwNy5JUV9DQVNIX1NUX0lOVkVTVC5GWTIwMTcBAAAAiFYNAAIAAAAGMTQ1Mjg5AQgAAAAFAAAAATEBAAAACjE4NDg2NzMxOTEDAAAAAjc5AgAAAAQxMDAyBAAAAAEwBwAAAAk5LzIzLzIwMTkIAAAACTMvMzEvMjAxNwkAAAABMLOarakvQNcIMpF88C9A1wguQ0lRLlRTRTo0MDYzLklRX1RPVEFMX0RFQlRfRUJJVERBX0NB</t>
  </si>
  <si>
    <t>UEVYLkZZMjAwOQEAAADjVw0AAgAAAAcwLjE0NTYxAQgAAAAFAAAAATEBAAAACjEzODI3NjM3MzMDAAAAAjc5AgAAAAUyMzMxMwQAAAABMAcAAAAJOS8yMy8yMDE5CAAAAAkzLzMxLzIwMDkJAAAAATDOfhGgL0DXCDj/I/AvQNcIIUNJUS5LT1NFOkEwNTE5MTAuSVFfRUJJVERBLkZZMjAwOAEAAACBEDcAAgAAAAcxOTEyMjk3AQgAAAAFAAAAATEBAAAACjEzNjUxNzE4OTIDAAAAAjg1AgAAAAQ0MDUxBAAAAAEwBwAAAAk5LzIzLzIwMTkIAAAACjEyLzMxLzIwMDgJAAAAATDkOB6iL0DXCHYGx+8vQNcIKUNJUS5LT1NFOkEwNTE5MTAuSVFfT1RIRVJfQ0xfU1VQUEwuRlkyMDExAQAAAIEQNwACAAAABzEwODA3NjcBCAAAAAUAAAABMQEAAAAKMTYyMDQ2OTE1MwMAAAACODUCAAAABDEwNTcEAAAAATAHAAAACTkvMjMvMjAxOQgAAAAKMTIvMzEvMjAxMQkAAAABMMfyE6IvQNcIcL217y9A1wgjQ0lRLkRCOkJBUy5JUV9QUk9WX0JBRF9ERUJUUy5GWTIwMTYBAAAAatcFAAMAAAAAACnDHaIvQNcI9JC37y9A1wgiQ0lRLktPU0U6QTA1MTkxMC5JUV9JTkNfVEFYLkZZMjAxMwEAAACBEDcAAgAAAAYzMzA2ODMBCAAAAAUAAAABMQEAAAAKMTczMjQxMjU1OQMAAAACODUCAAAAAjc1BAAAAAEwBwAAAAk5LzIzLzIwMTkIAAAACjEyLzMxLzIwMTMJAAAAATCaQBSiL0DXCI0yxO8vQNcIJENJUS5UU0U6NDE4OC5JUV9FQklU</t>
  </si>
  <si>
    <t>REFfTUFSR0lOLkZZMjAxMwEAAAA1lwoAAgAAAAY3LjQ5OTMBCAAAAAUAAAABMQEAAAAKMTYyNTA5MjE1NAMAAAACNzkCAAAABDQwNDcEAAAAATAHAAAACTkvMjMvMjAxOQgAAAAJMy8zMS8yMDEzCQAAAAEw6jARoC9A1wijczLwL0DXCB5DSVEuVFNFOjQwMDUuSVFfWl9TQ09SRS5GWTIwMTkBAAAAt7gLAAIAAAAIMS42ODQ0OTkBCAAAAAUAAAABMQEAAAAKMTk2OTMwNDE2MgMAAAACNzkCAAAABjEwMDEyMwQAAAABMAcAAAAJOS8yMy8yMDE5CAAAAAkzLzMxLzIwMTkJAAAAATCRjgSgL0DXCCYFMPAvQNcIKENJUS5UU0U6NDAwNS5JUV9UT1RBTF9ERUJULkZZMjAxOS4uLi5KUFkBAAAAt7gLAAIAAAAGODQ2NDUzAQgAAAAFAAAAATEBAAAACjE5NjkzMDQxNjIDAAAAAjc5AgAAAAQ0MTczBAAAAAEwBwAAAAk5LzIzLzIwMTkIAAAACTMvMzEvMjAxOQkAAAABMMu7454vQNcI1qBv8C9A1wgkQ0lRLk5ZU0U6REQuSVFfTFRfREVCVF9FUVVJVFkuRlkyMDA4AQAAALi5CwACAAAABzU3LjExNjQBCAAAAAUAAAABMQEAAAAKMTQzMDM3MDMzMAMAAAADMTYwAgAAAAQ0MDg1BAAAAAEwBwAAAAk5LzIzLzIwMTkIAAAACjEyLzMxLzIwMDgJAAAAATBoAwWgL0DXCMXiJvAvQNcIJkNJUS5OWVNFOkRELklRX0NBU0hfT1BFUi5GWTIwMTMuLi4uSlBZAQAAALi5CwACAAAACTgyMjU4OC40NQEIAAAABQAAAAExAQAAAAoxNzc1</t>
  </si>
  <si>
    <t>OTMwMjE1AwAAAAI3OQIAAAAEMjAwNgQAAAABMAcAAAAJOS8yMy8yMDE5CAAAAAoxMi8zMS8yMDEzCQAAAAEwvuLjni9A1wi0anXwL0DXCCdDSVEuVFNFOjM0MDcuSVFfQ0ZPX0NVUlJFTlRfTElBQi5GWTIwMTABAAAAiFYNAAIAAAAIMC4zODkzNjgBCAAAAAUAAAABMQEAAAAKMTM4Mjc2MzM3MAMAAAACNzkCAAAABDQxODUEAAAAATAHAAAACTkvMjMvMjAxOQgAAAAJMy8zMS8yMDEwCQAAAAEwfPv6oC9A1wgJ0xDwL0DXCC5DSVEuS09TRTpBMDUxOTEwLklRX1RFVl9FQklUREEuMjAwMC4yMDA5LzAzLzMxAQAAAIEQNwACAAAACDQuNzAyMTI3AQcAAAAFAAAAATEBAAAACTgxNDI0ODA5MgMAAAABMAIAAAAGMTAwMDMwBAAAAAEwBwAAAAkzLzI3LzIwMDkIAAAACTMvMjcvMjAwObCGPMcvQNcIa96K8C9A1wgtQ0lRLlNFSEs6Mzg2LklRX0NBU0hfQ09OVkVSU0lPTi5GWTIwMTAuLi4uSlBZAQAAAHMoCAACAAAACTE0LjAyMTQ3NQEIAAAABQAAAAExAQAAAAoxNTgzNjI4MTQzAwAAAAIzMgIAAAAENDE4NAQAAAABMAcAAAAJOS8yMy8yMDE5CAAAAAoxMi8zMS8yMDEwCQAAAAEwvuLjni9A1wj7q2vwL0DXCCFDSVEuVFNFOjM0MDEuSVFfRUJJVERBX0lOVC5GWTIwMTMBAAAAwlUNAAIAAAAJMTcuMzc2MDYzAQgAAAAFAAAAATEBAAAACjE3MTMyMzMwOTcDAAAAAjc5AgAAAAQ0MTkwBAAAAAEwBwAAAAk5LzIzLzIw</t>
  </si>
  <si>
    <t>MTkIAAAACTMvMzEvMjAxMwkAAAABMAprw6AvQNcIfjsO8C9A1wgpQ0lRLkVOWFRCUjpTT0xCLklRX1NBTEVTX01BUktFVElORy5GWTIwMTYBAAAA7cMFAAMAAAAAAKjrK6MvQNcI2CFv7y9A1wgcQ0lRLlRTRTozNDA3LklRX0RBX0NGLkZZMjAxMwEAAACIVg0AAgAAAAU4NjgwOAEIAAAABQAAAAExAQAAAAoxNjI1NDU3NjMzAwAAAAI3OQIAAAAEMjE2MAQAAAABMAcAAAAJOS8yMy8yMDE5CAAAAAkzLzMxLzIwMTMJAAAAATBwn7KpL0DXCDOihPAvQNcIJENJUS5OWVNFOkRELklRX1JFVFVSTl9DQVBJVEFMLkZZMjAxNQEAAAC4uQsAAgAAAAU4Ljc3MgEIAAAABQAAAAExAQAAAAoxODc0NjI3NTk1AwAAAAMxNjACAAAABDQzNjMEAAAAATAHAAAACTkvMjMvMjAxOQgAAAAKMTIvMzEvMjAxNQkAAAABMFNRBaAvQNcIIoUs8C9A1wgWQ0lRLjAuSVFfTklfQ09NUEFOWS5GWQUAAAAAAAAACAAAABUoSW52YWxpZCBUaW1lIFBlcmlvZCkvG8yhL0DXCDmdAPAvQNcIIkNJUS5UU0U6NDE4My5JUV9BU1NFVF9UVVJOUy5GWTIwMTMBAAAAPVcNAAIAAAAIMS4wODQwODUBCAAAAAUAAAABMQEAAAAKMTYyNTA5MjE2NwMAAAACNzkCAAAABDQxNzcEAAAAATAHAAAACTkvMjMvMjAxOQgAAAAJMy8zMS8yMDEzCQAAAAEwf7UEoC9A1wjDmkDwL0DXCCdDSVEuREI6QkFTLklRX0FTU0VUX1dSSVRFRE9XTl9DRi5GWTIwMDgBAAAA</t>
  </si>
  <si>
    <t>atcFAAIAAAACMTYBCAAAAAUAAAABMQEAAAAKMTMzOTIyOTIzMgMAAAACNTACAAAABDIwMTkEAAAAATAHAAAACTkvMjMvMjAxOQgAAAAKMTIvMzEvMjAwOAkAAAABMA9BzqIvQNcIhqGq7y9A1wgeQ0lRLktPU0U6QTA1MTkxMC5JUV9FQlQuRlkyMDE3AQAAAIEQNwACAAAABzI1NjM4OTUBCAAAAAUAAAABMQEAAAAKMTk0ODM1MTE4MgMAAAACODUCAAAAAzEzOQQAAAABMAcAAAAJOS8yMy8yMDE5CAAAAAoxMi8zMS8yMDE3CQAAAAEwFWnMoS9A1wjcJ8nvL0DXCCtDSVEuTllTRTpERC5JUV9UT1RBTF9BU1NFVFMuRlkyMDA0Li4uLkxPQ0FMAQAAALi5CwACAAAABTQ1ODg1AQgAAAAFAAAAATEBAAAACTM0NzE4OTgwNAMAAAADMTYwAgAAAAQxMDA3BAAAAAEwBwAAAAk5LzIzLzIwMTkIAAAACjEyLzMxLzIwMDQJAAAAATCWuKWdL0DXCCJ6ffAvQNcIHENJUS5FTlhUQlI6U09MQi5JUV9HUC5GWTIwMTABAAAA7cMFAAIAAAAEMTEyNgEIAAAABQAAAAExAQAAAAoxNTMzMjUwMTAxAwAAAAI1MAIAAAACMTAEAAAAATAHAAAACTkvMjMvMjAxOQgAAAAKMTIvMzEvMjAxMAkAAAABMKPEK6MvQNcILxZl7y9A1wguQ0lRLlRTRTo0MTgzLklRX1RPVEFMX0RFQlRfRUJJVERBX0NBUEVYLkZZMjAxMwEAAAA9Vw0AAwAAAAJOTQEIAAAABQAAAAExAQAAAAoxNjI1MDkyMTY3AwAAAAI3OQIAAAAFMjMzMTMEAAAAATAHAAAACTkv</t>
  </si>
  <si>
    <t>MjMvMjAxOQgAAAAJMy8zMS8yMDEzCQAAAAEwf7UEoC9A1wgTSCbwL0DXCCNDSVEuREI6QkFTLklRX09USEVSX0NBX1NVUFBMLkZZMjAwNwEAAABq1wUAAgAAAAQxNDY4AQgAAAAFAAAAATEBAAAACTgwNTQyMDk2NAMAAAACNTACAAAABDEwNTUEAAAAATAHAAAACTkvMjMvMjAxOQgAAAAKMTIvMzEvMjAwNwkAAAABMJA5LKMvQNcI2gWq7y9A1wgjQ0lRLlRTRTo0MDYzLklRX1BFX0VYQ0wuLjIwMDgvMDMvMzEBAAAA41cNAAIAAAAJMTIuMDQxMDcxAQcAAAAFAAAAATEBAAAACTYxOTEzMzg5OQMAAAABMAIAAAAGMTAwMDI3BAAAAAEwBwAAAAkzLzMxLzIwMDgIAAAACTMvMzEvMjAwOONfPMcvQNcIcl6O8C9A1wgoQ0lRLlRTRTozNDAyLklRX1RPVEFMX0RFQlRfRVFVSVRZLkZZMjAxMAEAAAC4VQ0AAgAAAAgxMjEuNDExMwEIAAAABQAAAAExAQAAAAoxMzgwMjg2OTQ2AwAAAAI3OQIAAAAENDAzNAQAAAABMAcAAAAJOS8yMy8yMDE5CAAAAAkzLzMxLzIwMTAJAAAAATA89sKgL0DXCHsA+e8vQNcILENJUS5UU0U6MzQwMi5JUV9ORVRfREVCVF9FQklUREFfQ0FQRVguRlkyMDE5AQAAALhVDQACAAAACDkuMDM1Nzk4AQgAAAAFAAAAATEBAAAACjE5Njk2MDEyMjcDAAAAAjc5AgAAAAUyMzMxNAQAAAABMAcAAAAJOS8yMy8yMDE5CAAAAAkzLzMxLzIwMTkJAAAAATAgRMOgL0DXCAVNCPAvQNcIIkNJUS5UU0U6MzQw</t>
  </si>
  <si>
    <t>Mi5JUV9RVUlDS19SQVRJTy5GWTIwMTcBAAAAuFUNAAIAAAAHMC44NDYzNAEIAAAABQAAAAExAQAAAAoxODQ4NTgxMDM5AwAAAAI3OQIAAAAENDEyMQQAAAABMAcAAAAJOS8yMy8yMDE5CAAAAAkzLzMxLzIwMTcJAAAAATAgRMOgL0DXCL8R+u8vQNcIM0NJUS5UU0U6MzQwNy5JUV9DSEFOR0VfT1RIRVJfTkVUX09QRVJfQVNTRVRTLkZZMjAxMQEAAACIVg0AAgAAAAQ0OTg5AQgAAAAFAAAAATEBAAAACjE0NjI3MTI1NjgDAAAAAjc5AgAAAAQyMDQ1BAAAAAEwBwAAAAk5LzIzLzIwMTkIAAAACTMvMzEvMjAxMQkAAAABMIx5sqkvQNcIP9OH8C9A1wgbQ0lRLkRCOkJBUy5JUV9FQklUREEuRlkyMDEwAQAAAGrXBQACAAAABTExNzYyAQgAAAAFAAAAATEBAAAACjE1MjUwMzQxNzMDAAAAAjUwAgAAAAQ0MDUxBAAAAAEwBwAAAAk5LzIzLzIwMTkIAAAACjEyLzMxLzIwMTAJAAAAATC6aM6iL0DXCD6Boe8vQNcIJkNJUS5LT1NFOkEwNTE5MTAuSVFfUVVJQ0tfUkFUSU8uRlkyMDE0AQAAAIEQNwACAAAACDEuMDY5ODMyAQgAAAAFAAAAATEBAAAACjE3ODA2OTM2MjUDAAAAAjg1AgAAAAQ0MTIxBAAAAAEwBwAAAAk5LzIzLzIwMTkIAAAACjEyLzMxLzIwMTQJAAAAATB7Q9aeL0DXCLJSWvAvQNcIJUNJUS5TRUhLOjM4Ni5JUV9HV19JTlRBTl9BTU9SVC5GWTIwMTYBAAAAcygIAAMAAAAAACCI76MvQNcILv9e7y9A1wgm</t>
  </si>
  <si>
    <t>Q0lRLktPU0U6QTA1MTkxMC5JUV9HQUlOX0lOVkVTVC5GWTIwMDcBAAAAgRA3AAIAAAAENTMwMwEIAAAABQAAAAExAQAAAAoxNDY2NzQzNjE3AwAAAAI4NQIAAAACNjIEAAAAATAHAAAACTkvMjMvMjAxOQgAAAAKMTIvMzEvMjAwNwkAAAABMPARHqIvQNcI8pHG7y9A1wgkQ0lRLktPU0U6QTA1MTkxMC5JUV9OSV9NQVJHSU4uRlkyMDE4AQAAAIEQNwACAAAABjUuMjI1MQEIAAAABQAAAAExAQAAAAoxOTQ4MzUxMjAwAwAAAAI4NQIAAAAENDA5NAQAAAABMAcAAAAJOS8yMy8yMDE5CAAAAAoxMi8zMS8yMDE4CQAAAAEwh2rWni9A1whHMVjwL0DXCCNDSVEuS09TRTpBMDUxOTEwLklRX1RPVEFMX0NBLkZZMjAxOAEAAACBEDcAAgAAAAgxMjA4ODUxMgEIAAAABQAAAAExAQAAAAoxOTQ4MzUxMjAwAwAAAAI4NQIAAAAEMTAwOAQAAAABMAcAAAAJOS8yMy8yMDE5CAAAAAoxMi8zMS8yMDE4CQAAAAEwCpDMoS9A1wgcDdrvL0DXCBxDSVEuRU5YVEJSOlNPTEIuSVFfQUQuRlkyMDA4AQAAAO3DBQACAAAABS02OTEyAQgAAAAFAAAAATEBAAAACjEzNjY5NTI5MjUDAAAAAjUwAgAAAAQxMDc1BAAAAAEwBwAAAAk5LzIzLzIwMTkIAAAACjEyLzMxLzIwMDgJAAAAATC8nSujL0DXCERDVe8vQNcIIkNJUS5EQjpCQVMuSVFfQ0FTSF9JTlRFUkVTVC5GWTIwMTcBAAAAatcFAAIAAAADNTcwAQgAAAAFAAAAATEBAAAACjE5NDc0</t>
  </si>
  <si>
    <t>MDMwMzkDAAAAAjUwAgAAAAQzMDI4BAAAAAEwBwAAAAk5LzIzLzIwMTkIAAAACjEyLzMxLzIwMTcJAAAAATD26h2iL0DXCBq+vO8vQNcIMENJUS5FTlhUQlI6U09MQi5JUV9ERUZfVEFYX0FTU0VUU19DVVJSRU5ULkZZMjAxNAEAAADtwwUAAwAAAAAAo8Qroy9A1wgdG2rvL0DXCCJDSVEuU0VISzozODYuSVFfT1RIRVJfSU5UQU4uRlkyMDE4AQAAAHMoCAACAAAABTM0OTM0AQgAAAAFAAAAATEBAAAACjE5NTEwMzg2NTQDAAAAAjMyAgAAAAQxMDQwBAAAAAEwBwAAAAk5LzIzLzIwMTkIAAAACjEyLzMxLzIwMTgJAAAAATAA/e+jL0DXCH8xcO8vQNcIIkNJUS5UU0U6NDAwNS5JUV9FQklUX01BUkdJTi5GWTIwMDgBAAAAt7gLAAIAAAAGNS4zOTkxAQgAAAAFAAAAATEBAAAACjEwNTc4ODMwMzIDAAAAAjc5AgAAAAQ0MDUzBAAAAAEwBwAAAAk5LzIzLzIwMTkIAAAACTMvMzEvMjAwOAkAAAABMK/zEaAvQNcIQ9Iz8C9A1wgmQ0lRLktPU0U6QTA1MTkxMC5JUV9EQV9TVVBQTF9DRi5GWTIwMTgBAAAAgRA3AAIAAAAHMTM3OTMyMQEIAAAABQAAAAExAQAAAAoxOTQ4MzUxMjAwAwAAAAI4NQIAAAAEMjE3MQQAAAABMAcAAAAJOS8yMy8yMDE5CAAAAAoxMi8zMS8yMDE4CQAAAAEwCpDMoS9A1wjme9XvL0DXCBlDSVEuU0VISzozODYuSVFfR1AuRlkyMDEwAQAAAHMoCAACAAAABjQzMDMwNgEIAAAABQAAAAExAQAAAAox</t>
  </si>
  <si>
    <t>NTgzNjI4MTQzAwAAAAIzMgIAAAACMTAEAAAAATAHAAAACTkvMjMvMjAxOQgAAAAKMTIvMzEvMjAxMAkAAAABMIVOP6QvQNcIgm5h7y9A1wgpQ0lRLlRTRTozNDAxLklRX0RBWVNfSU5WRU5UT1JZX09VVC5GWTIwMTgBAAAAwlUNAAIAAAAIODMuNDE5MjkBCAAAAAUAAAABMQEAAAAKMTg5NDA4NDY2MAMAAAACNzkCAAAABDQwMzUEAAAAATAHAAAACTkvMjMvMjAxOQgAAAAJMy8zMS8yMDE4CQAAAAEwJ5LDoC9A1wi8XQnwL0DXCB9DSVEuVFNFOjM0MDcuSVFfRUJJVF9JTlQuRlkyMDEyAQAAAIhWDQACAAAACTM4LjgzMDE2NwEIAAAABQAAAAExAQAAAAoxNTU0OTUwNzA1AwAAAAI3OQIAAAAENDE4OQQAAAABMAcAAAAJOS8yMy8yMDE5CAAAAAkzLzMxLzIwMTIJAAAAATB8+/qgL0DXCFOe8+8vQNcIJ0NJUS5OWVNFOkRELklRX1RPVEFMX0RFQlRfRVFVSVRZLkZZMjAxNwEAAAC4uQsAAgAAAAczMy40MzA3AQgAAAAFAAAAATEBAAAACjE5NDQzMzU2NjQDAAAAAzE2MAIAAAAENDAzNAQAAAABMAcAAAAJOS8yMy8yMDE5CAAAAAoxMi8zMS8yMDE3CQAAAAEwU1EFoC9A1wiOzCfwL0DXCCZDSVEuU0VISzozODYuSVFfTFRfREVCVF9DQVBJVEFMLkZZMjAxNwEAAABzKAgAAgAAAAY5LjU5ODgBCAAAAAUAAAABMQEAAAAKMTk1MTAzODY0MAMAAAACMzICAAAABDQxODcEAAAAATAHAAAACTkvMjMvMjAxOQgAAAAKMTIv</t>
  </si>
  <si>
    <t>MzEvMjAxNwkAAAABMI2co58vQNcIGVhK8C9A1wgmQ0lRLkVOWFRCUjpTT0xCLklRX0JBU0lDX1dFSUdIVC5GWTIwMTIBAAAA7cMFAAIAAAAGODIuMzA1AJoSLKMvQNcI5Sxy7y9A1wgfQ0lRLkRCOkJBUy5JUV9JTkNfRVFVSVRZLkZZMjAwOQEAAABq1wUAAgAAAAMxMzMBCAAAAAUAAAABMQEAAAAKMTQzNjIwNjQ1MAMAAAACNTACAAAAAjQ3BAAAAAEwBwAAAAk5LzIzLzIwMTkIAAAACjEyLzMxLzIwMDkJAAAAATAPQc6iL0DXCCnDpe8vQNcIJ0NJUS5UU0U6MzQwNy5JUV9DSEFOR0VfSU5WRU5UT1JZLkZZMjAxMgEAAACIVg0AAgAAAAYtMjI1MzIBCAAAAAUAAAABMQEAAAAKMTU1NDk1MDcwNQMAAAACNzkCAAAABDIwOTkEAAAAATAHAAAACTkvMjMvMjAxOQgAAAAJMy8zMS8yMDEyCQAAAAEwjHmyqS9A1wjjdIbwL0DXCCRDSVEuVFNFOjM0MDcuSVFfRUJJVERBLkZZMjAxNC4uLi5KUFkBAAAAiFYNAAIAAAAGMjM3OTkxAQgAAAAFAAAAATEBAAAACjE2ODY2Mzc5OTQDAAAAAjc5AgAAAAQ0MDUxBAAAAAEwBwAAAAk5LzIzLzIwMTkIAAAACTMvMzEvMjAxNAkAAAABMFiR1p4vQNcIDd5u8C9A1wghQ0lRLkRCOkJBUy5JUV9QRV9FWENMLi4yMDA3LzAzLzMxAQAAAGrXBQADAAAAAACwhjzHL0DXCP7jj/AvQNcIJ0NJUS5TRUhLOjM4Ni5JUV9UT1RBTF9PVEhFUl9PUEVSLkZZMjAwNwEAAABzKAgAAgAAAAYxNDUx</t>
  </si>
  <si>
    <t>MTQBCAAAAAUAAAABMQEAAAAKMTYzNzIxNDQxOAMAAAACMzICAAAAAzM4MAQAAAABMAcAAAAJOS8yMy8yMDE5CAAAAAoxMi8zMS8yMDA3CQAAAAEwuDJCpC9A1whO41rvL0DXCC5DSVEuU0VISzozODYuSVFfTUlOT1JJVFlfSU5URVJFU1RfVE9UQUwuRlkyMDA4AQAAAHMoCAACAAAABTIwNjUzAQgAAAAFAAAAATEBAAAACjE2MzcyMTQ0MjADAAAAAjMyAgAAAAQxMzEyBAAAAAEwBwAAAAk5LzIzLzIwMTkIAAAACjEyLzMxLzIwMDgJAAAAATCJJz+kL0DXCA/NW+8vQNcIH0NJUS5UU0U6MzQwNy5JUV9PUEVSX0lOQy5GWTIwMTIBAAAAiFYNAAIAAAAGMTA0MjU5AQgAAAAFAAAAATEBAAAACjE1NTQ5NTA3MDUDAAAAAjc5AgAAAAIyMQQAAAABMAcAAAAJOS8yMy8yMDE5CAAAAAkzLzMxLzIwMTIJAAAAATCMebKpL0DXCOVOhvAvQNcIJUNJUS5FTlhUQlI6U09MQi5JUV9HQUlOX0lOVkVTVC5GWTIwMTIBAAAA7cMFAAIAAAACLTMBCAAAAAUAAAABMQEAAAAKMTY2NzA3NzUzMwMAAAACNTACAAAAAjYyBAAAAAEwBwAAAAk5LzIzLzIwMTkIAAAACjEyLzMxLzIwMTIJAAAAATCaEiyjL0DXCI+9du8vQNcIKENJUS5FTlhUQlI6U09MQi5JUV9PVEhFUl9PUEVSX0FDVC5GWTIwMTQBAAAA7cMFAAIAAAAELTE2MwEIAAAABQAAAAExAQAAAAoxNzgzOTI0NjE2AwAAAAI1MAIAAAAEMjA0NwQAAAABMAcAAAAJOS8yMy8yMDE5</t>
  </si>
  <si>
    <t>CAAAAAoxMi8zMS8yMDE0CQAAAAEwo8Qroy9A1wi9rHzvL0DXCCZDSVEuS09TRTpBMDUxOTEwLklRX0dBSU5fSU5WRVNULkZZMjAxNgEAAACBEDcAAgAAAAIxOAEIAAAABQAAAAExAQAAAAoxODc3NjI2MTU1AwAAAAI4NQIAAAACNjIEAAAAATAHAAAACTkvMjMvMjAxOQgAAAAKMTIvMzEvMjAxNgkAAAABMCBCzKEvQNcImpLU7y9A1wgxQ0lRLlNFSEs6Mzg2LklRX0NIQU5HRV9ORVRfV09SS0lOR19DQVBJVEFMLkZZMjAxMQEAAABzKAgAAgAAAAUxNDQzMAEIAAAABQAAAAExAQAAAAoxNTk2NDMwNTQzAwAAAAIzMgIAAAAENDQyMQQAAAABMAcAAAAJOS8yMy8yMDE5CAAAAAoxMi8zMS8yMDExCQAAAAEwYpw/pC9A1wiwK13vL0DXCChDSVEuU0VISzozODYuSVFfVE9UQUxfREVCVF9SRVBBSUQuRlkyMDA5AQAAAHMoCAACAAAABy04NjU2ODMBCAAAAAUAAAABMQEAAAAKMTU4MzYyNzc2NQMAAAACMzICAAAABDIxNjYEAAAAATAHAAAACTkvMjMvMjAxOQgAAAAKMTIvMzEvMjAwOQkAAAABMIVOP6QvQNcIgm5h7y9A1wgpQ0lRLktPU0U6QTA1MTkxMC5JUV9HV19JTlRBTl9BTU9SVC5GWTIwMTUBAAAAgRA3AAIAAAAFMzAxMjABCAAAAAUAAAABMQEAAAAKMTgzMTY0NDE2NwMAAAACODUCAAAAAjMxBAAAAAEwBwAAAAk5LzIzLzIwMTkIAAAACjEyLzMxLzIwMTUJAAAAATAgQsyhL0DXCMJE1O8vQNcIL0NJUS5FTlhU</t>
  </si>
  <si>
    <t>QlI6U09MQi5JUV9ERUJUX0VRVUlWX09QRVJfTEVBU0UuRlkyMDA4AQAAAO3DBQACAAAAAzQ5NgEIAAAABQAAAAExAQAAAAoxMzY2OTUyOTI1AwAAAAI1MAIAAAAFMjE2NzEEAAAAATAHAAAACTkvMjMvMjAxOQgAAAAKMTIvMzEvMjAwOAkAAAABMLydK6MvQNcIGxxx7y9A1wgrQ0lRLlRTRTozNDA3LklRX1JFVFVSTl9DT01NT05fRVFVSVRZLkZZMjAxMgEAAACIVg0AAgAAAAY4LjEzODUBCAAAAAUAAAABMQEAAAAKMTU1NDk1MDcwNQMAAAACNzkCAAAABTMzMzIwBAAAAAEwBwAAAAk5LzIzLzIwMTkIAAAACTMvMzEvMjAxMgkAAAABMHz7+qAvQNcIoj347y9A1wgpQ0lRLktPU0U6QTA1MTkxMC5JUV9HV19JTlRBTl9BTU9SVC5GWTIwMDcBAAAAgRA3AAMAAAAAAPARHqIvQNcIQxK07y9A1wgXQ0lRLkRCOkJBUy5JUV9HUC5GWTIwMTUBAAAAatcFAAIAAAAFMTg4MTgBCAAAAAUAAAABMQEAAAAKMTgyOTI4MjY1NAMAAAACNTACAAAAAjEwBAAAAAEwBwAAAAk5LzIzLzIwMTkIAAAACjEyLzMxLzIwMTUJAAAAATApwx2iL0DXCLyWb+8vQNcIJkNJUS5UU0U6MzQwMS5JUV9JTlZFTlRPUllfVFVSTlMuRlkyMDE4AQAAAMJVDQACAAAACDQuMzc1NDY4AQgAAAAFAAAAATEBAAAACjE4OTQwODQ2NjADAAAAAjc5AgAAAAQ0MDgyBAAAAAEwBwAAAAk5LzIzLzIwMTkIAAAACTMvMzEvMjAxOAkAAAABMCeSw6AvQNcIxfv6</t>
  </si>
  <si>
    <t>7y9A1wgvQ0lRLkVOWFRCUjpTT0xCLklRX0RFQlRfRVFVSVZfT1BFUl9MRUFTRS5GWTIwMTYBAAAA7cMFAAIAAAADODU2AQgAAAAFAAAAATEBAAAACjE4ODE0ODk2NzYDAAAAAjUwAgAAAAUyMTY3MQQAAAABMAcAAAAJOS8yMy8yMDE5CAAAAAoxMi8zMS8yMDE2CQAAAAEwqOsroy9A1whfdYLvL0DXCCVDSVEuVFNFOjQwMDUuSVFfUkVUVVJOX0NBUElUQUwuRlkyMDE0AQAAALe4CwACAAAABjMuMzAyMgEIAAAABQAAAAExAQAAAAoxNjg1NDYyNTc4AwAAAAI3OQIAAAAENDM2MwQAAAABMAcAAAAJOS8yMy8yMDE5CAAAAAkzLzMxLzIwMTQJAAAAATCjGhKgL0DXCN6xP/AvQNcIIENJUS5TRUhLOjM4Ni5JUV9OSV9NQVJHSU4uRlkyMDEwAQAAAHMoCAACAAAABjMuNzUyNwEIAAAABQAAAAExAQAAAAoxNTgzNjI4MTQzAwAAAAIzMgIAAAAENDA5NAQAAAABMAcAAAAJOS8yMy8yMDE5CAAAAAoxMi8zMS8yMDEwCQAAAAEw+E2jny9A1wh/3kTwL0DXCCRDSVEuVFNFOjQxODMuSVFfRUJJVERBLkZZMjAxMS4uLi5KUFkBAAAAPVcNAAIAAAAGMTA5Nzg1AQgAAAAFAAAAATEBAAAACjE0NjA3MTc1ODkDAAAAAjc5AgAAAAQ0MDUxBAAAAAEwBwAAAAk5LzIzLzIwMTkIAAAACTMvMzEvMjAxMQkAAAABMOxt454vQNcIWHRx8C9A1wgiQ0lRLkRCOkJBUy5JUV9PVEhFUl9MSUFCX0xULkZZMjAxMQEAAABq1wUAAgAAAAQ0MjU0</t>
  </si>
  <si>
    <t>AQgAAAAFAAAAATEBAAAACjE1ODk0MzU4MDQDAAAAAjUwAgAAAAQxMDYyBAAAAAEwBwAAAAk5LzIzLzIwMTkIAAAACjEyLzMxLzIwMTEJAAAAATBxYtCiL0DXCDiyq+8vQNcIGENJUS4wLklRX0ZJTklTSEVEX0lOVi5GWQUAAAAAAAAACAAAABUoSW52YWxpZCBUaW1lIFBlcmlvZCkvG8yhL0DXCEd+C/AvQNcIH0NJUS5UU0U6MzQwNy5JUV9BUl9UVVJOUy5GWTIwMTMBAAAAiFYNAAIAAAAINS44NTE2NTgBCAAAAAUAAAABMQEAAAAKMTYyNTQ1NzYzMwMAAAACNzkCAAAABDQwMDEEAAAAATAHAAAACTkvMjMvMjAxOQgAAAAJMy8zMS8yMDEzCQAAAAEwfPv6oC9A1whJ7gbwL0DXCChDSVEuVFNFOjQwNjMuSVFfVE9UQUxfREVCVF9FUVVJVFkuRlkyMDE4AQAAAONXDQACAAAABjAuNjQzMwEIAAAABQAAAAExAQAAAAoxODk1MTgzOTE0AwAAAAI3OQIAAAAENDAzNAQAAAABMAcAAAAJOS8yMy8yMDE5CAAAAAkzLzMxLzIwMTgJAAAAATC4zBGgL0DXCHTpJPAvQNcIHENJUS5EQjpCQVMuSVFfWl9TQ09SRS5GWTIwMDgBAAAAatcFAAIAAAAIMi44NDA2MjUBCAAAAAUAAAABMQEAAAAKMTMzOTIyOTIzMgMAAAACNTACAAAABjEwMDEyMwQAAAABMAcAAAAJOS8yMy8yMDE5CAAAAAoxMi8zMS8yMDA4CQAAAAEw+M6mny9A1wjim1XwL0DXCCZDSVEuRU5YVEJSOlNPTEIuSVFfQkFTSUNfV0VJR0hULkZZMjAxNAEAAADtwwUA</t>
  </si>
  <si>
    <t>AgAAAAY4My4yMjgAo8Qroy9A1wjDFnPvL0DXCC5DSVEuVFNFOjQwMDUuSVFfVE9UQUxfTElBQl9UT1RBTF9BU1NFVFMuRlkyMDE1AQAAALe4CwACAAAABzYxLjE3ODMBCAAAAAUAAAABMQEAAAAKMTc0NDk0NjMzNwMAAAACNzkCAAAABDQxODgEAAAAATAHAAAACTkvMjMvMjAxOQgAAAAJMy8zMS8yMDE1CQAAAAEwoxoSoC9A1whati/wL0DXCCZDSVEuS09TRTpBMDUxOTEwLklRX0VCSVRfTUFSR0lOLkZZMjAxNgEAAACBEDcAAgAAAAY5LjY0MTcBCAAAAAUAAAABMQEAAAAKMTg3NzYyNjE1NQMAAAACODUCAAAABDQwNTMEAAAAATAHAAAACTkvMjMvMjAxOQgAAAAKMTIvMzEvMjAxNgkAAAABMIdq1p4vQNcIthVw8C9A1wgpQ0lRLlRTRTozNDA3LklRX0RBWVNfSU5WRU5UT1JZX09VVC5GWTIwMTABAAAAiFYNAAIAAAAIODYuOTg1MzQBCAAAAAUAAAABMQEAAAAKMTM4Mjc2MzM3MAMAAAACNzkCAAAABDQwMzUEAAAAATAHAAAACTkvMjMvMjAxOQgAAAAJMy8zMS8yMDEwCQAAAAEwfPv6oC9A1wiSxgbwL0DXCClDSVEuS09TRTpBMDUxOTEwLklRX1BSRUZfRElWX09USEVSLkZZMjAwNwEAAACBEDcAAgAAAAU3ODU0NAEIAAAABQAAAAExAQAAAAoxNDY2NzQzNjE3AwAAAAI4NQIAAAACOTcEAAAAATAHAAAACTkvMjMvMjAxOQgAAAAKMTIvMzEvMjAwNwkAAAABMPARHqIvQNcIQxK07y9A1wgkQ0lRLkVOWFRCUjpT</t>
  </si>
  <si>
    <t>T0xCLklRX0VCSVREQV9JTlQuRlkyMDE2AQAAAO3DBQACAAAACDguMDUxMDYzAQgAAAAFAAAAATEBAAAACjE4ODE0ODk2NzYDAAAAAjUwAgAAAAQ0MTkwBAAAAAEwBwAAAAk5LzIzLzIwMTkIAAAACjEyLzMxLzIwMTYJAAAAATDyp6afL0DXCGpkRvAvQNcIJENJUS5EQjpCQVMuSVFfQ0FTSF9DT05WRVJTSU9OLkZZMjAwOAEAAABq1wUAAgAAAAk3NC45MDg4NTQBCAAAAAUAAAABMQEAAAAKMTMzOTIyOTIzMgMAAAACNTACAAAABDQxODQEAAAAATAHAAAACTkvMjMvMjAxOQgAAAAKMTIvMzEvMjAwOAkAAAABMPjOpp8vQNcIv0FE8C9A1wgaQ0lRLkRCOkJBUy5JUV9OSV9DRi5GWTIwMDcBAAAAatcFAAIAAAAENDA2NQEIAAAABQAAAAExAQAAAAk4MDU0MjA5NjQDAAAAAjUwAgAAAAQyMTUwBAAAAAEwBwAAAAk5LzIzLzIwMTkIAAAACjEyLzMxLzIwMDcJAAAAATCQOSyjL0DXCAG3au8vQNcILENJUS5LT1NFOkEwNTE5MTAuSVFfVE9UQUxfREVCVF9FUVVJVFkuRlkyMDE2AQAAAIEQNwACAAAABzIwLjU3MjUBCAAAAAUAAAABMQEAAAAKMTg3NzYyNjE1NQMAAAACODUCAAAABDQwMzQEAAAAATAHAAAACTkvMjMvMjAxOQgAAAAKMTIvMzEvMjAxNgkAAAABMIdq1p4vQNcIdkhe8C9A1wgpQ0lRLkVOWFRCUjpTT0xCLklRX0NBU0hfQUNRVUlSRV9DRi5GWTIwMDcBAAAA7cMFAAIAAAADLTM0AQgAAAAFAAAAATEBAAAA</t>
  </si>
  <si>
    <t>CTgxNDIyNTIyNgMAAAACNTACAAAABDIwNTcEAAAAATAHAAAACTkvMjMvMjAxOQgAAAAKMTIvMzEvMjAwNwkAAAABMAlL8KMvQNcIwMh57y9A1wgfQ0lRLkRCOkJBUy5JUV9UT1RBTF9ERUJULkZZMjAxOAEAAABq1wUAAgAAAAUyMTQzNwEIAAAABQAAAAExAQAAAAoxOTQ3NDAzMDUwAwAAAAI1MAIAAAAENDE3MwQAAAABMAcAAAAJOS8yMy8yMDE5CAAAAAoxMi8zMS8yMDE4CQAAAAEw8BEeoi9A1wi/VMbvL0DXCClDSVEuVFNFOjQwNjMuSVFfVE9UQUxfREVCVF9DQVBJVEFMLkZZMjAxNQEAAADjVw0AAgAAAAYwLjY4NzgBCAAAAAUAAAABMQEAAAAKMTc0NTkxNjc4MwMAAAACNzkCAAAABDQxODYEAAAAATAHAAAACTkvMjMvMjAxOQgAAAAJMy8zMS8yMDE1CQAAAAEwxaURoC9A1wgayD7wL0DXCCVDSVEuU0VISzozODYuSVFfQ0FQSVRBTF9MRUFTRVMuRlkyMDA5AQAAAHMoCAADAAAAAACFTj+kL0DXCIyhVu8vQNcIIkNJUS5LT1NFOkEwNTE5MTAuSVFfWl9TQ09SRS5GWTIwMTcBAAAAgRA3AAIAAAAHNC4wODg1OAEIAAAABQAAAAExAQAAAAoxOTQ4MzUxMTgyAwAAAAI4NQIAAAAGMTAwMTIzBAAAAAEwBwAAAAk5LzIzLzIwMTkIAAAACjEyLzMxLzIwMTcJAAAAATCHataeL0DXCH6yYvAvQNcIK0NJUS5FTlhUQlI6U09MQi5JUV9DVVJSRU5UX1BPUlRfREVCVC5GWTIwMTEBAAAA7cMFAAIAAAADMTA2AQgAAAAF</t>
  </si>
  <si>
    <t>AAAAATEBAAAACjE1OTc4MzU0NzUDAAAAAjUwAgAAAAQxMjk3BAAAAAEwBwAAAAk5LzIzLzIwMTkIAAAACjEyLzMxLzIwMTEJAAAAATCo6yujL0DXCIxHWu8vQNcIJENJUS5UU0U6NDE4My5JUV9DVVJSRU5UX1JBVElPLkZZMjAxMwEAAAA9Vw0AAgAAAAgxLjQ0ODQzOQEIAAAABQAAAAExAQAAAAoxNjI1MDkyMTY3AwAAAAI3OQIAAAAENDAzMAQAAAABMAcAAAAJOS8yMy8yMDE5CAAAAAkzLzMxLzIwMTMJAAAAATB/tQSgL0DXCK0mK/AvQNcIKENJUS5UU0U6NDAwNS5JUV9GSVhFRF9BU1NFVF9UVVJOUy5GWTIwMTUBAAAAt7gLAAIAAAAIMy4zNTM4OTYBCAAAAAUAAAABMQEAAAAKMTc0NDk0NjMzNwMAAAACNzkCAAAABDQwNjYEAAAAATAHAAAACTkvMjMvMjAxOQgAAAAJMy8zMS8yMDE1CQAAAAEwoxoSoC9A1wgvhCXwL0DXCCFDSVEuRU5YVEJSOlNPTEIuSVFfV0lQX0lOVi5GWTIwMTUBAAAA7cMFAAIAAAACNjMBCAAAAAUAAAABMQEAAAAKMTgzNDgxNjA5NAMAAAACNTACAAAABDMyMTkEAAAAATAHAAAACTkvMjMvMjAxOQgAAAAKMTIvMzEvMjAxNQkAAAABMKjrK6MvQNcI2N6G7y9A1wggQ0lRLkVOWFRCUjpTT0xCLklRX0dBX0VYUC5GWTIwMDgBAAAA7cMFAAMAAAAAALydK6MvQNcIfj1s7y9A1wgjQ0lRLkRCOkJBUy5JUV9HQUlOX0FTU0VUU19DRi5GWTIwMDgBAAAAatcFAAIAAAACLTEBCAAAAAUAAAAB</t>
  </si>
  <si>
    <t>MQEAAAAKMTMzOTIyOTIzMgMAAAACNTACAAAABDIwMjYEAAAAATAHAAAACTkvMjMvMjAxOQgAAAAKMTIvMzEvMjAwOAkAAAABMA9BzqIvQNcIBouW7y9A1wggQ0lRLlRTRTozNDA3LklRX0RJVkVTVF9DRi5GWTIwMDEBAAAAiFYNAAMAAAAAAMINkJ4vQNcI0EOY8C9A1wggQ0lRLkVOWFRCUjpTT0xCLklRX0dBX0VYUC5GWTIwMTYBAAAA7cMFAAMAAAAAAKjrK6MvQNcIGc6o7y9A1wgiQ0lRLkRCOkJBUy5JUV9FQklUREEuRlkyMDE1Li4uLkpQWQEAAABq1wUAAgAAAAwxMzgwNjUxLjg1OTkBCAAAAAUAAAABMQEAAAAKMTgyOTI4MjY1NAMAAAACNzkCAAAABDQwNTEEAAAAATAHAAAACTkvMjMvMjAxOQgAAAAKMTIvMzEvMjAxNQkAAAABMN2U454vQNcIWHRx8C9A1wgjQ0lRLkRCOkJBUy5JUV9MVF9ERUJUX0VRVUlUWS5GWTIwMTIBAAAAatcFAAIAAAAHMzQuMjEwMgEIAAAABQAAAAExAQAAAAoxNjYwMjMxODM4AwAAAAI1MAIAAAAENDA4NQQAAAABMAcAAAAJOS8yMy8yMDE5CAAAAAoxMi8zMS8yMDEyCQAAAAEw+M6mny9A1wgEQlnwL0DXCCpDSVEuREI6QkFTLklRX0RFQlRfRVFVSVZfT1BFUl9MRUFTRS5GWTIwMDkBAAAAatcFAAIAAAAEMjIxNgEIAAAABQAAAAExAQAAAAoxNDM2MjA2NDUwAwAAAAI1MAIAAAAFMjE2NzEEAAAAATAHAAAACTkvMjMvMjAxOQgAAAAKMTIvMzEvMjAwOQkAAAABMA9BzqIvQNcI</t>
  </si>
  <si>
    <t>Z1Oc7y9A1wgnQ0lRLkVOWFRCUjpTT0xCLklRX0lOQ19FUVVJVFlfQ0YuRlkyMDE1AQAAAO3DBQACAAAAAy0yMQEIAAAABQAAAAExAQAAAAoxODM0ODE2MDk0AwAAAAI1MAIAAAAEMjA4NgQAAAABMAcAAAAJOS8yMy8yMDE5CAAAAAoxMi8zMS8yMDE1CQAAAAEwqOsroy9A1wjHSH3vL0DXCCZDSVEuS09TRTpBMDUxOTEwLklRX0FTU0VUX1RVUk5TLkZZMjAxNAEAAACBEDcAAgAAAAcxLjI2OTM0AQgAAAAFAAAAATEBAAAACjE3ODA2OTM2MjUDAAAAAjg1AgAAAAQ0MTc3BAAAAAEwBwAAAAk5LzIzLzIwMTkIAAAACjEyLzMxLzIwMTQJAAAAATB7Q9aeL0DXCL/ub/AvQNcIHUNJUS5LT1NFOkEwNTE5MTAuSVFfRlguRlkyMDA5AQAAAIEQNwACAAAABDc0MzgBCAAAAAUAAAABMQEAAAAKMTQ0MDI3NzExMgMAAAACODUCAAAABDIxNDQEAAAAATAHAAAACTkvMjMvMjAxOQgAAAAKMTIvMzEvMjAwOQkAAAABMNnLE6IvQNcIr1+t7y9A1wgkQ0lRLkRCOkJBUy5JUV9ORVRfREVCVF9FQklUREEuRlkyMDA5AQAAAGrXBQACAAAACDEuNjkyMDM4AQgAAAAFAAAAATEBAAAACjE0MzYyMDY0NTADAAAAAjUwAgAAAAQ0MTkzBAAAAAEwBwAAAAk5LzIzLzIwMTkIAAAACjEyLzMxLzIwMDkJAAAAATD4zqafL0DXCKvVVvAvQNcIHkNJUS5UU0U6NDAwNS5JUV9aX1NDT1JFLkZZMjAwOQEAAAC3uAsAAgAAAAgxLjcxMTMxOQEIAAAA</t>
  </si>
  <si>
    <t>BQAAAAExAQAAAAoxMzc5NDY1NDc3AwAAAAI3OQIAAAAGMTAwMTIzBAAAAAEwBwAAAAk5LzIzLzIwMTkIAAAACTMvMzEvMjAwOQkAAAABMK/zEaAvQNcIJ7Ya8C9A1wggQ0lRLk5ZU0U6REQuSVFfU0dBX01BUkdJTi5GWTIwMTcBAAAAuLkLAAIAAAAGNy4zNzYyAQgAAAAFAAAAATEBAAAACjE5NDQzMzU2NjQDAAAAAzE2MAIAAAAENDM3NQQAAAABMAcAAAAJOS8yMy8yMDE5CAAAAAoxMi8zMS8yMDE3CQAAAAEwU1EFoC9A1wjM1zHwL0DXCCZDSVEuVFNFOjM0MDIuSVFfTFRfREVCVF9DQVBJVEFMLkZZMjAxMQEAAAC4VQ0AAgAAAAcyOS4wOTY2AQgAAAAFAAAAATEBAAAACjE0NjA3MTc2ODEDAAAAAjc5AgAAAAQ0MTg3BAAAAAEwBwAAAAk5LzIzLzIwMTkIAAAACTMvMzEvMjAxMQkAAAABMCUdw6AvQNcICrEH8C9A1wgnQ0lRLlRTRTozNDA3LklRX0VCSVREQV9DQVBFWF9JTlQuRlkyMDEzAQAAAIhWDQACAAAACTI3LjEyNjA4NQEIAAAABQAAAAExAQAAAAoxNjI1NDU3NjMzAwAAAAI3OQIAAAAENDE5MQQAAAABMAcAAAAJOS8yMy8yMDE5CAAAAAkzLzMxLzIwMTMJAAAAATB8+/qgL0DXCFsVB/AvQNcIKUNJUS5LT1NFOkEwNTE5MTAuSVFfUFJFRl9ESVZfT1RIRVIuRlkyMDE3AQAAAIEQNwADAAAAAAAVacyhL0DXCLDg1O8vQNcIJENJUS5FTlhUQlI6U09MQi5JUV9FQklUREFfSU5ULkZZMjAwOQEAAADtwwUA</t>
  </si>
  <si>
    <t>AwAAAAAAjZyjny9A1wj3fkPwL0DXCCRDSVEuREI6QkFTLklRX0NBU0hfQ09OVkVSU0lPTi5GWTIwMTcBAAAAatcFAAIAAAAKMTExLjk4ODIwNQEIAAAABQAAAAExAQAAAAoxOTQ3NDAzMDM5AwAAAAI1MAIAAAAENDE4NAQAAAABMAcAAAAJOS8yMy8yMDE5CAAAAAoxMi8zMS8yMDE3CQAAAAEwkPXVni9A1wi/QUTwL0DXCCRDSVEuU0VISzozODYuSVFfRUJJVERBX01BUkdJTi5GWTIwMTMBAAAAcygIAAIAAAAGNi4zMDQzAQgAAAAFAAAAATEBAAAACjE3ODcxOTk3MTQDAAAAAjMyAgAAAAQ0MDQ3BAAAAAEwBwAAAAk5LzIzLzIwMTkIAAAACjEyLzMxLzIwMTMJAAAAATDUdaOfL0DXCFwVVPAvQNcIGUNJUS5TRUhLOjM4Ni5JUV9BRC5GWTIwMDgBAAAAcygIAAIAAAAHLTQxMjYxMAEIAAAABQAAAAExAQAAAAoxNjM3MjE0NDIwAwAAAAIzMgIAAAAEMTA3NQQAAAABMAcAAAAJOS8yMy8yMDE5CAAAAAoxMi8zMS8yMDA4CQAAAAEwiSc/pC9A1wiu0mDvL0DXCCtDSVEuRU5YVEJSOlNPTEIuSVFfVE9UQUxfREVCVF9JU1NVRUQuRlkyMDE4AQAAAO3DBQACAAAABDI0NDQBCAAAAAUAAAABMQEAAAAKMTk1MjU1MDk4NgMAAAACNTACAAAABDIxNjEEAAAAATAHAAAACTkvMjMvMjAxOQgAAAAKMTIvMzEvMjAxOAkAAAABMJA5LKMvQNcIpLip7y9A1wggQ0lRLkRCOkJBUy5JUV9DQVNIX0lOVkVTVC5GWTIwMTMBAAAAatcF</t>
  </si>
  <si>
    <t>AAIAAAAFLTU5OTQBCAAAAAUAAAABMQEAAAAKMTcyMTA2OTE5NgMAAAACNTACAAAABDIwMDUEAAAAATAHAAAACTkvMjMvMjAxOQgAAAAKMTIvMzEvMjAxMwkAAAABMGKx0KIvQNcIWqKH7y9A1wgnQ0lRLkRCOkJBUy5JUV9DT01NT05fUFJFRl9ESVZfQ0YuRlkyMDE4AQAAAGrXBQADAAAAAADwER6iL0DXCPF7uO8vQNcIKkNJUS5UU0U6NDAwNS5JUV9URVZfRUJJVERBLjIwMDAuMjAwNi8wMy8zMQEAAAC3uAsAAgAAAAg5LjcwMDM0NgEHAAAABQAAAAExAQAAAAk1NDUwMTY1NDUDAAAAATACAAAABjEwMDAzMAQAAAABMAcAAAAJMy8zMS8yMDA2CAAAAAkzLzMxLzIwMDawhjzHL0DXCNsLkPAvQNcIKUNJUS5LT1NFOkEwNTE5MTAuSVFfQkFTSUNfRVBTX0lOQ0wuRlkyMDA5AQAAAIEQNwACAAAACzE5ODQ2LjAwMDI2AQgAAAAFAAAAATEBAAAACjE0NDAyNzcxMTIDAAAAAjg1AgAAAAE5BAAAAAEwBwAAAAk5LzIzLzIwMTkIAAAACjEyLzMxLzIwMDkJAAAAATDppBOiL0DXCBodsO8vQNcII0NJUS5UU0U6MzQwMi5JUV9HUk9TU19NQVJHSU4uRlkyMDE0AQAAALhVDQACAAAABzE5LjE4NjUBCAAAAAUAAAABMQEAAAAKMTY4NjEwMzYyMgMAAAACNzkCAAAABDQwNzQEAAAAATAHAAAACTkvMjMvMjAxOQgAAAAJMy8zMS8yMDE0CQAAAAEwJR3DoC9A1wgX/wfwL0DXCCdDSVEuVFNFOjQxODguSVFfQ0ZPX0NVUlJFTlRf</t>
  </si>
  <si>
    <t>TElBQi5GWTIwMTEBAAAANZcKAAIAAAAIMC4yNTIxNDcBCAAAAAUAAAABMQEAAAAKMTQ2MDcxNzY4NQMAAAACNzkCAAAABDQxODUEAAAAATAHAAAACTkvMjMvMjAxOQgAAAAJMy8zMS8yMDExCQAAAAEwCwoRoC9A1wiuTDLwL0DXCClDSVEuU0VISzozODYuSVFfREVCVF9FUVVJVl9ORVRfUEJPLkZZMjAxMQEAAABzKAgAAwAAAAAAl3U/pC9A1wiwK13vL0DXCCNDSVEuTllTRTpERC5JUV9DVVJSRU5UX1JBVElPLkZZMjAxNgEAAAC4uQsAAgAAAAgxLjg3NzEwMgEIAAAABQAAAAExAQAAAAoxOTQ0MzM1NjU3AwAAAAMxNjACAAAABDQwMzAEAAAAATAHAAAACTkvMjMvMjAxOQgAAAAKMTIvMzEvMjAxNgkAAAABMFNRBaAvQNcIIoUs8C9A1wgfQ0lRLkVOWFRCUjpTT0xCLklRX05JX0NGLkZZMjAxOAEAAADtwwUAAgAAAAM4NTgBCAAAAAUAAAABMQEAAAAKMTk1MjU1MDk4NgMAAAACNTACAAAABDIxNTAEAAAAATAHAAAACTkvMjMvMjAxOQgAAAAKMTIvMzEvMjAxOAkAAAABMJA5LKMvQNcI7M6a7y9A1wghQ0lRLlRTRTozNDA3LklRX0lOQ19FUVVJVFkuRlkyMDE4AQAAAIhWDQACAAAABTEzMTM3AQgAAAAFAAAAATEBAAAACjE4OTUwMDIxMjkDAAAAAjc5AgAAAAI0NwQAAAABMAcAAAAJOS8yMy8yMDE5CAAAAAkzLzMxLzIwMTgJAAAAATCzmq2pL0DXCKpYe/AvQNcIJkNJUS5EQjpCQVMuSVFfVE9UQUxfREVCVF9F</t>
  </si>
  <si>
    <t>QklUREEuRlkyMDA4AQAAAGrXBQACAAAACDEuNDU4MDg3AQgAAAAFAAAAATEBAAAACjEzMzkyMjkyMzIDAAAAAjUwAgAAAAQ0MTkyBAAAAAEwBwAAAAk5LzIzLzIwMTkIAAAACjEyLzMxLzIwMDgJAAAAATD4zqafL0DXCPQPXfAvQNcIKUNJUS5FTlhUQlI6U09MQi5JUV9MT0FOU19SRUNFSVZfTFQuRlkyMDE0AQAAAO3DBQACAAAAAzE5NAEIAAAABQAAAAExAQAAAAoxNzgzOTI0NjE2AwAAAAI1MAIAAAAEMTA1MAQAAAABMAcAAAAJOS8yMy8yMDE5CAAAAAoxMi8zMS8yMDE0CQAAAAEwo8Qroy9A1wgbhm7vL0DXCCZDSVEuRU5YVEJSOlNPTEIuSVFfRklOSVNIRURfSU5WLkZZMjAxMAEAAADtwwUAAgAAAAM0NDIBCAAAAAUAAAABMQEAAAAKMTUzMzI1MDEwMQMAAAACNTACAAAABDMwNzUEAAAAATAHAAAACTkvMjMvMjAxOQgAAAAKMTIvMzEvMjAxMAkAAAABMKjrK6MvQNcIQidt7y9A1wgYQ0lRLkRCOkJBUy5JUV9SRVYuRlkyMDEwAQAAAGrXBQACAAAABTYzODczAQgAAAAFAAAAATEBAAAACjE1MjUwMzQxNzMDAAAAAjUwAgAAAAMxMTIEAAAAATAHAAAACTkvMjMvMjAxOQgAAAAKMTIvMzEvMjAxMAkAAAABMLpozqIvQNcIWXqc7y9A1wglQ0lRLlRTRTo0MTgzLklRX1JFVFVSTl9DQVBJVEFMLkZZMjAxMwEAAAA9Vw0AAgAAAAYwLjI5NTMBCAAAAAUAAAABMQEAAAAKMTYyNTA5MjE2NwMAAAACNzkCAAAABDQz</t>
  </si>
  <si>
    <t>NjMEAAAAATAHAAAACTkvMjMvMjAxOQgAAAAJMy8zMS8yMDEzCQAAAAEwf7UEoC9A1whi8yDwL0DXCCFDSVEuVFNFOjQxODMuSVFfRUJJVERBX0lOVC5GWTIwMTcBAAAAPVcNAAIAAAAJMjUuMTkzMjUxAQgAAAAFAAAAATEBAAAACjE4NDg1ODEwNjgDAAAAAjc5AgAAAAQ0MTkwBAAAAAEwBwAAAAk5LzIzLzIwMTkIAAAACTMvMzEvMjAxNwkAAAABMHPcBKAvQNcIEbw78C9A1wgkQ0lRLktPU0U6QTA1MTkxMC5JUV9MVF9JTlZFU1QuRlkyMDExAQAAAIEQNwACAAAABjMzNDQ0OAEIAAAABQAAAAExAQAAAAoxNjIwNDY5MTUzAwAAAAI4NQIAAAAEMTA1NAQAAAABMAcAAAAJOS8yMy8yMDE5CAAAAAoxMi8zMS8yMDExCQAAAAEwx/IToi9A1wgJ4LDvL0DXCChDSVEuRU5YVEJSOlNPTEIuSVFfQkFTSUNfRVBTX0VYQ0wuRlkyMDE4AQAAAO3DBQACAAAACDYuMzYxNTMyAQgAAAAFAAAAATEBAAAACjE5NTI1NTA5ODYDAAAAAjUwAgAAAAQzMDY0BAAAAAEwBwAAAAk5LzIzLzIwMTkIAAAACjEyLzMxLzIwMTgJAAAAATCaEiyjL0DXCPsKjO8vQNcIIENJUS5UU0U6MzQwNy5JUV9ESVZFU1RfQ0YuRlkyMDA3AQAAAIhWDQADAAAAAADCDZCeL0DXCD0hj/AvQNcIK0NJUS5EQjpCQVMuSVFfQ0FTSF9DT05WRVJTSU9OLkZZMjAxMi4uLi5KUFkBAAAAatcFAAIAAAAJODUuMTI1NzQ0AQgAAAAFAAAAATEBAAAACjE2NjAyMzE4</t>
  </si>
  <si>
    <t>MzgDAAAAAjUwAgAAAAQ0MTg0BAAAAAEwBwAAAAk5LzIzLzIwMTkIAAAACjEyLzMxLzIwMTIJAAAAATC+4uOeL0DXCH8yZvAvQNcIJENJUS5LT1NFOkEwNTE5MTAuSVFfTklfTUFSR0lOLkZZMjAwOAEAAACBEDcAAgAAAAY2Ljg4ODMBCAAAAAUAAAABMQEAAAAKMTM2NTE3MTg5MgMAAAACODUCAAAABDQwOTQEAAAAATAHAAAACTkvMjMvMjAxOQgAAAAKMTIvMzEvMjAwOAkAAAABMHsc1p4vQNcIYLxX8C9A1wgvQ0lRLktPU0U6QTA1MTkxMC5JUV9NSU5PUklUWV9JTlRFUkVTVF9DRi5GWTIwMDgBAAAAgRA3AAMAAAAAAP19E6IvQNcIFGDC7y9A1wgcQ0lRLlRTRTozNDA3LklRX0RBX0NGLkZZMjAwNgEAAACIVg0AAgAAAAU2OTY1OAEIAAAABQAAAAExAQAAAAk0NDA2MDMxMzIDAAAAAjc5AgAAAAQyMTYwBAAAAAEwBwAAAAk5LzIzLzIwMTkIAAAACTMvMzEvMjAwNgkAAAABMNHmj54vQNcIjhyR8C9A1wgeQ0lRLlRTRTo0MDYzLklRX1pfU0NPUkUuRlkyMDEyAQAAAONXDQACAAAACDUuNjg2NTM1AQgAAAAFAAAAATEBAAAACjE1NTQxODk4NTQDAAAAAjc5AgAAAAYxMDAxMjMEAAAAATAHAAAACTkvMjMvMjAxOQgAAAAJMy8zMS8yMDEyCQAAAAEwxaURoC9A1wh+TCTwL0DXCCpDSVEuTllTRTpERC5JUV9OSV9BVkFJTF9FWENMX01BUkdJTi5GWTIwMTMBAAAAuLkLAAIAAAAGNy43MjQyAQgAAAAFAAAAATEBAAAA</t>
  </si>
  <si>
    <t>CjE3NzU5MzAyMTUDAAAAAzE2MAIAAAAENDE4MgQAAAABMAcAAAAJOS8yMy8yMDE5CAAAAAoxMi8zMS8yMDEzCQAAAAEwXioFoC9A1wjnpTzwL0DXCCtDSVEuVFNFOjM0MDIuSVFfUkVUVVJOX0NPTU1PTl9FUVVJVFkuRlkyMDE5AQAAALhVDQACAAAABjcuMTM2NQEIAAAABQAAAAExAQAAAAoxOTY5NjAxMjI3AwAAAAI3OQIAAAAFMzMzMjAEAAAAATAHAAAACTkvMjMvMjAxOQgAAAAJMy8zMS8yMDE5CQAAAAEwIETDoC9A1whbWgPwL0DXCCBDSVEuREI6QkFTLklRX0xFVkVSRURfRkNGLkZZMjAxNAEAAABq1wUAAgAAAAcxMzIyLjI1AQgAAAAFAAAAATEBAAAACjE3Nzc5MjIzMTADAAAAAjUwAgAAAAQ0NDIyBAAAAAEwBwAAAAk5LzIzLzIwMTkIAAAACjEyLzMxLzIwMTQJAAAAATApwx2iL0DXCPSGu+8vQNcIJkNJUS5UU0U6NDE4OC5JUV9JTlZFTlRPUllfVFVSTlMuRlkyMDE2AQAAADWXCgACAAAACDQuODYyMjU1AQgAAAAFAAAAATEBAAAACjE3OTg1ODcxMjgDAAAAAjc5AgAAAAQ0MDgyBAAAAAEwBwAAAAk5LzIzLzIwMTkIAAAACTMvMzEvMjAxNgkAAAABMOowEaAvQNcIy4o48C9A1wgZQ0lRLlNFSEs6Mzg2LklRX0dXLkZZMjAxMQEAAABzKAgAAgAAAAQ4MjEyAQgAAAAFAAAAATEBAAAACjE1OTY0MzA1NDMDAAAAAjMyAgAAAAQxMTcxBAAAAAEwBwAAAAk5LzIzLzIwMTkIAAAACjEyLzMxLzIwMTEJAAAA</t>
  </si>
  <si>
    <t>ATCXdT+kL0DXCMkEXe8vQNcIJkNJUS5UU0U6MzQwMi5JUV9MVF9ERUJUX0NBUElUQUwuRlkyMDE3AQAAALhVDQACAAAABzI0Ljg3MzcBCAAAAAUAAAABMQEAAAAKMTg0ODU4MTAzOQMAAAACNzkCAAAABDQxODcEAAAAATAHAAAACTkvMjMvMjAxOQgAAAAJMy8zMS8yMDE3CQAAAAEwIETDoC9A1whxDPXvL0DXCCRDSVEuRU5YVEJSOlNPTEIuSVFfQ0FTSF9GSU5BTi5GWTIwMTUBAAAA7cMFAAIAAAAENTQ3NQEIAAAABQAAAAExAQAAAAoxODM0ODE2MDk0AwAAAAI1MAIAAAAEMjAwNAQAAAABMAcAAAAJOS8yMy8yMDE5CAAAAAoxMi8zMS8yMDE1CQAAAAEwqOsroy9A1whfdYLvL0DXCCRDSVEuVFNFOjM0MDIuSVFfRUJJVERBLkZZMjAxOC4uLi5KUFkBAAAAuFUNAAIAAAAGMjYxMTQ0AQgAAAAFAAAAATEBAAAACjE4OTQ4MzIyNjEDAAAAAjc5AgAAAAQ0MDUxBAAAAAEwBwAAAAk5LzIzLzIwMTkIAAAACTMvMzEvMjAxOAkAAAABMFiR1p4vQNcIuyZx8C9A1wgfQ0lRLkRCOkJBUy5JUV9UT1RBTF9MSUFCLkZZMjAxMgEAAABq1wUAAgAAAAUzNzEwNQEIAAAABQAAAAExAQAAAAoxNjYwMjMxODM4AwAAAAI1MAIAAAAEMTI3NgQAAAABMAcAAAAJOS8yMy8yMDE5CAAAAAoxMi8zMS8yMDEyCQAAAAEwXYrQoi9A1wj845LvL0DXCCdDSVEuRU5YVEJSOlNPTEIuSVFfQ1VSUkVOVF9SQVRJTy5GWTIwMTABAAAA7cMFAAIA</t>
  </si>
  <si>
    <t>AAAIMy43MTYzMTUBCAAAAAUAAAABMQEAAAAKMTUzMzI1MDEwMQMAAAACNTACAAAABDQwMzAEAAAAATAHAAAACTkvMjMvMjAxOQgAAAAKMTIvMzEvMjAxMAkAAAABMPKnpp8vQNcILs1K8C9A1wglQ0lRLkVOWFRCUjpTT0xCLklRX0VCSVRfTUFSR0lOLkZZMjAxNAEAAADtwwUAAgAAAAY5LjMyMzUBCAAAAAUAAAABMQEAAAAKMTc4MzkyNDYxNgMAAAACNTACAAAABDQwNTMEAAAAATAHAAAACTkvMjMvMjAxOQgAAAAKMTIvMzEvMjAxNAkAAAABMPKnpp8vQNcIskJL8C9A1wgkQ0lRLkRCOkJBUy5JUV9DQVNIX0NPTlZFUlNJT04uRlkyMDExAQAAAGrXBQACAAAACDgzLjA1MjgzAQgAAAAFAAAAATEBAAAACjE1ODk0MzU4MDQDAAAAAjUwAgAAAAQ0MTg0BAAAAAEwBwAAAAk5LzIzLzIwMTkIAAAACjEyLzMxLzIwMTEJAAAAATD4zqafL0DXCAcQZPAvQNcIHkNJUS4wLklRX0RFQlRfRVFVSVZfTkVUX1BCTy5GWQUAAAAAAAAACAAAABUoSW52YWxpZCBUaW1lIFBlcmlvZCkvG8yhL0DXCKA7FfAvQNcIKkNJUS5UU0U6MzQwNy5JUV9JTlRFUkVTVF9JTlZFU1RfSU5DLkZZMjAwNAEAAACIVg0AAgAAAAQyMDkzAQgAAAAFAAAAATEBAAAACTE2ODE1NzM0NAMAAAACNzkCAAAAAjY1BAAAAAEwBwAAAAk5LzIzLzIwMTkIAAAACTMvMzEvMjAwNAkAAAABMLMJ5J4vQNcIrsKU8C9A1wggQ0lRLjAuSVFfUkVUVVJOX0NPTU1P</t>
  </si>
  <si>
    <t>Tl9FUVVJVFkuRlkFAAAAAAAAAAgAAAAVKEludmFsaWQgVGltZSBQZXJpb2Qp0M7Vni9A1whDG27wL0DXCC1DSVEuVFNFOjQxODMuSVFfQ0FTSF9DT05WRVJTSU9OLkZZMjAxMS4uLi5KUFkBAAAAPVcNAAIAAAAIODQuNTc4NTMBCAAAAAUAAAABMQEAAAAKMTQ2MDcxNzU4OQMAAAACNzkCAAAABDQxODQEAAAAATAHAAAACTkvMjMvMjAxOQgAAAAJMy8zMS8yMDExCQAAAAEwvuLjni9A1wifY2nwL0DXCCNDSVEuREI6QkFTLklRX0JBU0lDX0VQU19FWENMLkZZMjAwOQEAAABq1wUAAgAAAAgxLjUzNTE0NgEIAAAABQAAAAExAQAAAAoxNDM2MjA2NDUwAwAAAAI1MAIAAAAEMzA2NAQAAAABMAcAAAAJOS8yMy8yMDE5CAAAAAoxMi8zMS8yMDA5CQAAAAEwD0HOoi9A1whRM6HvL0DXCDBDSVEuS09TRTpBMDUxOTEwLklRX0RFQlRfRVFVSVZfT1BFUl9MRUFTRS5GWTIwMTIBAAAAgRA3AAIAAAAGNzM1NDU2AQgAAAAFAAAAATEBAAAACjE2ODM0NjE4MDIDAAAAAjg1AgAAAAUyMTY3MQQAAAABMAcAAAAJOS8yMy8yMDE5CAAAAAoxMi8zMS8yMDEyCQAAAAEwtRkUoi9A1wihVLHvL0DXCCpDSVEuVFNFOjM0MDEuSVFfVEVWX0VCSVREQS4yMDAwLjIwMTQvMDMvMzEBAAAAwlUNAAIAAAAIOS4wNzYzMTMBBwAAAAUAAAABMQEAAAAKMTY1ODEyMTc5MwMAAAABMAIAAAAGMTAwMDMwBAAAAAEwBwAAAAkzLzMxLzIwMTQIAAAA</t>
  </si>
  <si>
    <t>CTMvMzEvMjAxNDrtO8cvQNcIU+SB8C9A1wgkQ0lRLkVOWFRCUjpTT0xCLklRX09USEVSX09QRVIuRlkyMDEyAQAAAO3DBQACAAAAAzExMgEIAAAABQAAAAExAQAAAAoxNjY3MDc3NTMzAwAAAAI1MAIAAAADMjYwBAAAAAEwBwAAAAk5LzIzLzIwMTkIAAAACjEyLzMxLzIwMTIJAAAAATCaEiyjL0DXCIKnhe8vQNcIHUNJUS5UU0U6MzQwNy5JUV9FQklUREEuRlkyMDE0AQAAAIhWDQACAAAABjIzNzk5MQEIAAAABQAAAAExAQAAAAoxNjg2NjM3OTk0AwAAAAI3OQIAAAAENDA1MQQAAAABMAcAAAAJOS8yMy8yMDE5CAAAAAkzLzMxLzIwMTQJAAAAATDlS62pL0DXCLF/gvAvQNcII0NJUS5EQjpCQVMuSVFfT1RIRVJfQ0xfU1VQUEwuRlkyMDEwAQAAAGrXBQACAAAABDM1NjEBCAAAAAUAAAABMQEAAAAKMTUyNTAzNDE3MwMAAAACNTACAAAABDEwNTcEAAAAATAHAAAACTkvMjMvMjAxOQgAAAAKMTIvMzEvMjAxMAkAAAABMLpozqIvQNcIOqih7y9A1wgdQ0lRLkRCOkJBUy5JUV9FQklUX0lOVC5GWTIwMTMBAAAAatcFAAIAAAAGOS4wMzQzAQgAAAAFAAAAATEBAAAACjE3MjEwNjkxOTYDAAAAAjUwAgAAAAQ0MTg5BAAAAAEwBwAAAAk5LzIzLzIwMTkIAAAACjEyLzMxLzIwMTMJAAAAATD4zqafL0DXCE5YX/AvQNcIIENJUS5UU0U6MzQwMi5JUV9OSV9NQVJHSU4uRlkyMDE2AQAAALhVDQACAAAABjQuMjgyOQEIAAAA</t>
  </si>
  <si>
    <t>BQAAAAExAQAAAAoxNzk5MjQzNDI0AwAAAAI3OQIAAAAENDA5NAQAAAABMAcAAAAJOS8yMy8yMDE5CAAAAAkzLzMxLzIwMTYJAAAAATAlHcOgL0DXCAVU/u8vQNcIK0NJUS5UU0U6NDE4OC5JUV9OSV9BVkFJTF9FWENMX01BUkdJTi5GWTIwMTMBAAAANZcKAAIAAAAFMC42MDIBCAAAAAUAAAABMQEAAAAKMTYyNTA5MjE1NAMAAAACNzkCAAAABDQxODIEAAAAATAHAAAACTkvMjMvMjAxOQgAAAAJMy8zMS8yMDEzCQAAAAEw6jARoC9A1wiKChnwL0DXCCBDSVEuVFNFOjM0MDcuSVFfRElWRVNUX0NGLkZZMjAxNgEAAACIVg0AAwAAAAAAxnOtqS9A1wit2H7wL0DXCChDSVEuRU5YVEJSOlNPTEIuSVFfQ0FTSF9TVF9JTlZFU1QuRlkyMDEwAQAAAO3DBQACAAAABDU2NTUBCAAAAAUAAAABMQEAAAAKMTUzMzI1MDEwMQMAAAACNTACAAAABDEwMDIEAAAAATAHAAAACTkvMjMvMjAxOQgAAAAKMTIvMzEvMjAxMAkAAAABMKPEK6MvQNcIrguF7y9A1wgtQ0lRLlNFSEs6Mzg2LklRX0NBU0hfQ09OVkVSU0lPTi5GWTIwMTQuLi4uSlBZAQAAAHMoCAACAAAACTEyLjc3MzE3NQEIAAAABQAAAAExAQAAAAoxODM3OTU3NDcwAwAAAAIzMgIAAAAENDE4NAQAAAABMAcAAAAJOS8yMy8yMDE5CAAAAAoxMi8zMS8yMDE0CQAAAAEwvuLjni9A1wjMx2/wL0DXCCVDSVEuVFNFOjQxODMuSVFfUkVUVVJOX0NBUElUQUwuRlkyMDE1AQAA</t>
  </si>
  <si>
    <t>AD1XDQACAAAABjIuNjE1NgEIAAAABQAAAAExAQAAAAoxNzQ0OTQ2MzQwAwAAAAI3OQIAAAAENDM2MwQAAAABMAcAAAAJOS8yMy8yMDE5CAAAAAkzLzMxLzIwMTUJAAAAATB/tQSgL0DXCKWPNvAvQNcIKENJUS5UU0U6MzQwMS5JUV9UT1RBTF9ERUJUX0VRVUlUWS5GWTIwMTYBAAAAwlUNAAIAAAAHOTUuOTkzNAEIAAAABQAAAAExAQAAAAoxODQ3NjM2MDgyAwAAAAI3OQIAAAAENDAzNAQAAAABMAcAAAAJOS8yMy8yMDE5CAAAAAkzLzMxLzIwMTYJAAAAATAnksOgL0DXCHRiDvAvQNcIJUNJUS5TRUhLOjM4Ni5JUV9TUEVDSUFMX0RJVl9DRi5GWTIwMDcBAAAAcygIAAMAAAAAAKxZQqQvQNcIXSxW7y9A1wgiQ0lRLlNFSEs6Mzg2LklRX0RBX1NVUFBMX0NGLkZZMjAxNQEAAABzKAgAAgAAAAU5NjQ2MAEIAAAABQAAAAExAQAAAAoxODg3MjI4NTMzAwAAAAIzMgIAAAAEMjE3MQQAAAABMAcAAAAJOS8yMy8yMDE5CAAAAAoxMi8zMS8yMDE1CQAAAAEwIIjvoy9A1wg82F7vL0DXCB5DSVEuRU5YVEJSOlNPTEIuSVFfRUJJVC5GWTIwMTIBAAAA7cMFAAIAAAADOTI5AQgAAAAFAAAAATEBAAAACjE2NjcwNzc1MzMDAAAAAjUwAgAAAAM0MDAEAAAAATAHAAAACTkvMjMvMjAxOQgAAAAKMTIvMzEvMjAxMgkAAAABMJoSLKMvQNcI5Sxy7y9A1wgoQ0lRLktPU0U6QTA1MTkxMC5JUV9JTkNfRVFVSVRZX0NGLkZZMjAxMQEA</t>
  </si>
  <si>
    <t>AACBEDcAAwAAAAAAtRkUoi9A1whzT7rvL0DXCCNDSVEuU0VISzozODYuSVFfVE9UQUxfUkVDRUlWLkZZMjAxNwEAAABzKAgAAgAAAAYxMDI0MDUBCAAAAAUAAAABMQEAAAAKMTk1MTAzODY0MAMAAAACMzICAAAABDEwMDEEAAAAATAHAAAACTkvMjMvMjAxOQgAAAAKMTIvMzEvMjAxNwkAAAABMAvW76MvQNcIx4VZ7y9A1wgpQ0lRLktPU0U6QTA1MTkxMC5JUV9TUEVDSUFMX0RJVl9DRi5GWTIwMTUBAAAAgRA3AAMAAAAAACBCzKEvQNcI59/i7y9A1wggQ0lRLlRTRTozNDAxLklRX05JX01BUkdJTi5GWTIwMTQBAAAAwlUNAAIAAAAGMS4wNjUyAQgAAAAFAAAAATEBAAAACjE3MTMyMzM1MjEDAAAAAjc5AgAAAAQ0MDk0BAAAAAEwBwAAAAk5LzIzLzIwMTkIAAAACTMvMzEvMjAxNAkAAAABMAprw6AvQNcIohoT8C9A1wghQ0lRLlRTRTozNDA3LklRX0lOQ19FUVVJVFkuRlkyMDAxAQAAAIhWDQACAAAABS0yMTkxAQgAAAAFAAAAATEBAAAACTE0NTIyOTM1NgMAAAACNzkCAAAAAjQ3BAAAAAEwBwAAAAk5LzIzLzIwMTkIAAAACTMvMzEvMjAwMQkAAAABMNHmj54vQNcICIGX8C9A1wgiQ0lRLktPU0U6QTA1MTkxMC5JUV9QRU5TSU9OLkZZMjAxOAEAAACBEDcAAgAAAAYyMjc1NDQBCAAAAAUAAAABMQEAAAAKMTk0ODM1MTIwMAMAAAACODUCAAAABDEyMTMEAAAAATAHAAAACTkvMjMvMjAxOQgAAAAKMTIvMzEvMjAx</t>
  </si>
  <si>
    <t>OAkAAAABMAqQzKEvQNcILKe27y9A1wgxQ0lRLktPU0U6QTA1MTkxMC5JUV9PVEhFUl9JTlZFU1RfQUNUX1NVUFBMLkZZMjAxMgEAAACBEDcAAgAAAActNjMzOTMyAQgAAAAFAAAAATEBAAAACjE2ODM0NjE4MDIDAAAAAjg1AgAAAAQyMDUxBAAAAAEwBwAAAAk5LzIzLzIwMTkIAAAACjEyLzMxLzIwMTIJAAAAATC1GRSiL0DXCNqzyO8vQNcIJkNJUS5EQjpCQVMuSVFfVE9UQUxfREVCVC5GWTIwMTAuLi4uSlBZAQAAAGrXBQACAAAADjE2NDI2MDkuNzYyMzQ4AQgAAAAFAAAAATEBAAAACjE1MjUwMzQxNzMDAAAAAjc5AgAAAAQ0MTczBAAAAAEwBwAAAAk5LzIzLzIwMTkIAAAACjEyLzMxLzIwMTAJAAAAATDLu+OeL0DXCCvedfAvQNcIKENJUS5UU0U6MzQwMS5JUV9GSVhFRF9BU1NFVF9UVVJOUy5GWTIwMTMBAAAAwlUNAAIAAAAIMy4wNDg5NzIBCAAAAAUAAAABMQEAAAAKMTcxMzIzMzA5NwMAAAACNzkCAAAABDQwNjYEAAAAATAHAAAACTkvMjMvMjAxOQgAAAAJMy8zMS8yMDEzCQAAAAEwCmvDoC9A1wh+Ow7wL0DXCC5DSVEuVFNFOjM0MDIuSVFfVE9UQUxfTElBQl9UT1RBTF9BU1NFVFMuRlkyMDEwAQAAALhVDQACAAAABzY2LjcxMjYBCAAAAAUAAAABMQEAAAAKMTM4MDI4Njk0NgMAAAACNzkCAAAABDQxODgEAAAAATAHAAAACTkvMjMvMjAxOQgAAAAJMy8zMS8yMDEwCQAAAAEwJR3DoC9A1wjMtgzwL0DX</t>
  </si>
  <si>
    <t>CCpDSVEuVFNFOjQxODMuSVFfVE9UQUxfRVFVSVRZLkZZMjAxNS4uLi5KUFkBAAAAPVcNAAIAAAAGNDcxMjk5AQgAAAAFAAAAATEBAAAACjE3NDQ5NDYzNDADAAAAAjc5AgAAAAQxMjc1BAAAAAEwBwAAAAk5LzIzLzIwMTkIAAAACTMvMzEvMjAxNQkAAAABMMu7454vQNcITYBm8C9A1wgoQ0lRLkRCOkJBUy5JUV9UT1RBTF9DT01NT05fRVFVSVRZLkZZMjAxMAEAAABq1wUAAgAAAAUyMTQwNAEIAAAABQAAAAExAQAAAAoxNTI1MDM0MTczAwAAAAI1MAIAAAAEMTAwNgQAAAABMAcAAAAJOS8yMy8yMDE5CAAAAAoxMi8zMS8yMDEwCQAAAAEwumjOoi9A1wgL33jvL0DXCClDSVEuTllTRTpERC5JUV9UT1RBTF9BU1NFVFMuRlkyMDEyLi4uLkpQWQEAAAC4uQsAAgAAAAs2MDIwNDg0LjQ3NQEIAAAABQAAAAExAQAAAAoxNzE4OTQwNjUxAwAAAAI3OQIAAAAEMTAwNwQAAAABMAcAAAAJOS8yMy8yMDE5CAAAAAoxMi8zMS8yMDEyCQAAAAEw3ZTjni9A1wgEVH3wL0DXCCBDSVEuS09TRTpBMDUxOTEwLklRX0VCSVRBLkZZMjAxMgEAAACBEDcAAgAAAAcxOTIwMTkxAQgAAAAFAAAAATEBAAAACjE2ODM0NjE4MDIDAAAAAjg1AgAAAAYxMDA2ODkEAAAAATAHAAAACTkvMjMvMjAxOQgAAAAKMTIvMzEvMjAxMgkAAAABMLUZFKIvQNcIWAu27y9A1wgsQ0lRLktPU0U6QTA1MTkxMC5JUV9FQVJOSU5HX0NPX01BUkdJTi5GWTIw</t>
  </si>
  <si>
    <t>MTMBAAAAgRA3AAIAAAAGNS40OTAxAQgAAAAFAAAAATEBAAAACjE3MzI0MTI1NTkDAAAAAjg1AgAAAAQ0MTgxBAAAAAEwBwAAAAk5LzIzLzIwMTkIAAAACjEyLzMxLzIwMTMJAAAAATB7Q9aeL0DXCErjUPAvQNcIIkNJUS5UU0U6MzQwMi5JUV9BU1NFVF9UVVJOUy5GWTIwMTUBAAAAuFUNAAIAAAAIMC44OTgxMjgBCAAAAAUAAAABMQEAAAAKMTc0NDk0NjMxMQMAAAACNzkCAAAABDQxNzcEAAAAATAHAAAACTkvMjMvMjAxOQgAAAAJMy8zMS8yMDE1CQAAAAEwJR3DoC9A1wjpLf7vL0DXCClDSVEuTllTRTpERC5JUV9URVZfRUJJVERBLjIwMDAuMjAxMy8wMy8zMQEAAAC4uQsAAgAAAAg4LjM0NTgzNQEHAAAABQAAAAExAQAAAAoxNTg3ODM1OTk5AwAAAAEwAgAAAAYxMDAwMzAEAAAAATAHAAAACTMvMjgvMjAxMwgAAAAJMy8yOC8yMDEznTk8xy9A1whX34PwL0DXCCZDSVEuRU5YVEJSOlNPTEIuSVFfVE9UQUxfQVNTRVRTLkZZMjAxMwEAAADtwwUAAgAAAAUxODUyMwEIAAAABQAAAAExAQAAAAoxNzI2NTk0NTY0AwAAAAI1MAIAAAAEMTAwNwQAAAABMAcAAAAJOS8yMy8yMDE5CAAAAAoxMi8zMS8yMDEzCQAAAAEwmhIsoy9A1wh4blrvL0DXCCdDSVEuRU5YVEJSOlNPTEIuSVFfQ09NTU9OX0RJVl9DRi5GWTIwMTUBAAAA7cMFAAIAAAAELTM4MAEIAAAABQAAAAExAQAAAAoxODM0ODE2MDk0AwAAAAI1MAIAAAAE</t>
  </si>
  <si>
    <t>MjA3NAQAAAABMAcAAAAJOS8yMy8yMDE5CAAAAAoxMi8zMS8yMDE1CQAAAAEwqOsroy9A1wgSaWrvL0DXCCtDSVEuS09TRTpBMDUxOTEwLklRX0RBWVNfUEFZQUJMRV9PVVQuRlkyMDEwAQAAAIEQNwACAAAACTI3LjI2MDAyNQEIAAAABQAAAAExAQAAAAoxNTQ1MzM4MjE5AwAAAAI4NQIAAAAENDE4MwQAAAABMAcAAAAJOS8yMy8yMDE5CAAAAAoxMi8zMS8yMDEwCQAAAAEwexzWni9A1wja3VnwL0DXCCNDSVEuU0VISzozODYuSVFfVE9UQUxfUkVDRUlWLkZZMjAxMQEAAABzKAgAAgAAAAU4OTQ1MAEIAAAABQAAAAExAQAAAAoxNTk2NDMwNTQzAwAAAAIzMgIAAAAEMTAwMQQAAAABMAcAAAAJOS8yMy8yMDE5CAAAAAoxMi8zMS8yMDExCQAAAAEwl3U/pC9A1whkZFfvL0DXCCFDSVEuU0VISzozODYuSVFfVE9UQUxfREVCVC5GWTIwMTABAAAAcygIAAIAAAAGMjA5OTAzAQgAAAAFAAAAATEBAAAACjE1ODM2MjgxNDMDAAAAAjMyAgAAAAQ0MTczBAAAAAEwBwAAAAk5LzIzLzIwMTkIAAAACjEyLzMxLzIwMTAJAAAAATCXdT+kL0DXCA24XO8vQNcIKkNJUS5LT1NFOkEwNTE5MTAuSVFfTkVUX0RFQlRfRUJJVERBLkZZMjAxNQEAAACBEDcAAwAAAAJOTQEIAAAABQAAAAExAQAAAAoxODMxNjQ0MTY3AwAAAAI4NQIAAAAENDE5MwQAAAABMAcAAAAJOS8yMy8yMDE5CAAAAAoxMi8zMS8yMDE1CQAAAAEwe0PWni9A1whH</t>
  </si>
  <si>
    <t>MVjwL0DXCCJDSVEuRU5YVEJSOlNPTEIuSVFfVE9UQUxfQ0wuRlkyMDEzAQAAAO3DBQACAAAABDQxNDQBCAAAAAUAAAABMQEAAAAKMTcyNjU5NDU2NAMAAAACNTACAAAABDEwMDkEAAAAATAHAAAACTkvMjMvMjAxOQgAAAAKMTIvMzEvMjAxMwkAAAABMJA5LKMvQNcIx8dy7y9A1wgqQ0lRLktPU0U6QTA1MTkxMC5JUV9FRkZFQ1RfVEFYX1JBVEUuRlkyMDA4AQAAAIEQNwACAAAABzIyLjUyNTcBCAAAAAUAAAABMQEAAAAKMTM2NTE3MTg5MgMAAAACODUCAAAABDQzNzYEAAAAATAHAAAACTkvMjMvMjAxOQgAAAAKMTIvMzEvMjAwOAkAAAABMOQ4HqIvQNcIeMmj7y9A1wgXQ0lRLkRCOkJBUy5JUV9ETy5GWTIwMTUBAAAAatcFAAMAAAAAACnDHaIvQNcIRhy37y9A1wgrQ0lRLktPU0U6QTA1MTkxMC5JUV9DQVNIX09QRVIuRlkyMDE4Li4uLkpQWQEAAACBEDcAAgAAAA0yMDk0MjMuNzM1ODMzAQgAAAAFAAAAATEBAAAACjE5NDgzNTEyMDADAAAAAjc5AgAAAAQyMDA2BAAAAAEwBwAAAAk5LzIzLzIwMTkIAAAACjEyLzMxLzIwMTgJAAAAATCzCeSeL0DXCJscdfAvQNcIJ0NJUS5EQjpCQVMuSVFfQVNTRVRfV1JJVEVET1dOX0NGLkZZMjAxMAEAAABq1wUAAgAAAAMyMDIBCAAAAAUAAAABMQEAAAAKMTUyNTAzNDE3MwMAAAACNTACAAAABDIwMTkEAAAAATAHAAAACTkvMjMvMjAxOQgAAAAKMTIvMzEvMjAxMAkAAAAB</t>
  </si>
  <si>
    <t>MAaPzqIvQNcIL2Wr7y9A1wgoQ0lRLkVOWFRCUjpTT0xCLklRX09USEVSX0NBX1NVUFBMLkZZMjAxNwEAAADtwwUAAgAAAAQxMzU2AQgAAAAFAAAAATEBAAAACjE5NTI1NTA5ODUDAAAAAjUwAgAAAAQxMDU1BAAAAAEwBwAAAAk5LzIzLzIwMTkIAAAACjEyLzMxLzIwMTcJAAAAATCaEiyjL0DXCOdCqe8vQNcII0NJUS5UU0U6MzQwMi5JUV9QRV9FWENMLi4yMDA5LzAzLzMxAQAAALhVDQACAAAACDI1LjY2NjMxAQcAAAAFAAAAATEBAAAACTc5MDUwNjAzMQMAAAABMAIAAAAGMTAwMDI3BAAAAAEwBwAAAAkzLzMxLzIwMDkIAAAACTMvMzEvMjAwOeNfPMcvQNcI3bGM8C9A1wgZQ0lRLlRTRTozNDA3LklRX05JLkZZMjAwMgEAAACIVg0AAgAAAAQ1MTgwAQgAAAAFAAAAATEBAAAACDI5NzA1ODc0AwAAAAI3OQIAAAACMTUEAAAAATAHAAAACTkvMjMvMjAxOQgAAAAJMy8zMS8yMDAyCQAAAAEwswnkni9A1wj4WJfwL0DXCChDSVEuU0VISzozODYuSVFfUFJPVl9CQURfREVCVFNfQ0YuRlkyMDEwAQAAAHMoCAADAAAAAACXdT+kL0DXCA24XO8vQNcIIUNJUS5UU0U6NDA2My5JUV9FQklUREFfSU5ULkZZMjAxMgEAAADjVw0AAgAAAAo0NDkuNzEzNzMzAQgAAAAFAAAAATEBAAAACjE1NTQxODk4NTQDAAAAAjc5AgAAAAQ0MTkwBAAAAAEwBwAAAAk5LzIzLzIwMTkIAAAACTMvMzEvMjAxMgkAAAABMMWlEaAvQNcINc0Z</t>
  </si>
  <si>
    <t>8C9A1wglQ0lRLjAuSVFfVE9UQUxfT1VUU1RBTkRJTkdfQlNfREFURS5GWQUAAAAAAAAACAAAABUoSW52YWxpZCBUaW1lIFBlcmlvZCkvG8yhL0DXCEd+C/AvQNcIJUNJUS5LT1NFOkEwNTE5MTAuSVFfSU5DX0VRVUlUWS5GWTIwMTIBAAAAgRA3AAIAAAAFMTI0MjABCAAAAAUAAAABMQEAAAAKMTY4MzQ2MTgwMgMAAAACODUCAAAAAjQ3BAAAAAEwBwAAAAk5LzIzLzIwMTkIAAAACjEyLzMxLzIwMTIJAAAAATC1GRSiL0DXCGOduu8vQNcILUNJUS5FTlhUQlI6U09MQi5JUV9UT1RBTF9FUVVJVFkuRlkyMDE0Li4uLkpQWQEAAADtwwUAAgAAAA05ODI5MTguNzA3MjU5AQgAAAAFAAAAATEBAAAACjE3ODM5MjQ2MTYDAAAAAjc5AgAAAAQxMjc1BAAAAAEwBwAAAAk5LzIzLzIwMTkIAAAACjEyLzMxLzIwMTQJAAAAATDLu+OeL0DXCHMLbfAvQNcIG0NJUS5EQjpCQVMuSVFfRUJJVERBLkZZMjAwOAEAAABq1wUAAgAAAAUxMDAwOQEIAAAABQAAAAExAQAAAAoxMzM5MjI5MjMyAwAAAAI1MAIAAAAENDA1MQQAAAABMAcAAAAJOS8yMy8yMDE5CAAAAAoxMi8zMS8yMDA4CQAAAAEwDRrOoi9A1wg75aDvL0DXCChDSVEuRU5YVEJSOlNPTEIuSVFfREFZU19TQUxFU19PVVQuRlkyMDA3AQAAAO3DBQACAAAACTY0LjQ4MTI2NQEIAAAABQAAAAExAQAAAAk4MTQyMjUyMjYDAAAAAjUwAgAAAAQ0MDQyBAAAAAEwBwAAAAk5LzIz</t>
  </si>
  <si>
    <t>LzIwMTkIAAAACjEyLzMxLzIwMDcJAAAAATCNnKOfL0DXCAH0UfAvQNcIMENJUS5TRUhLOjM4Ni5JUV9UT1RBTF9PVVRTVEFORElOR19CU19EQVRFLkZZMjAxMQEAAABzKAgAAgAAAA0xMTI3MTMuMzMxMTY3AQQAAAAFAAAAATUBAAAACjE1OTY0MzA1NDMCAAAABTI0MTUyBgAAAAEwl3U/pC9A1wiphFLvL0DXCCJDSVEuREI6QkFTLklRX0VCSVREQV9NQVJHSU4uRlkyMDE3AQAAAGrXBQACAAAABzE3Ljk0MDkBCAAAAAUAAAABMQEAAAAKMTk0NzQwMzAzOQMAAAACNTACAAAABDQwNDcEAAAAATAHAAAACTkvMjMvMjAxOQgAAAAKMTIvMzEvMjAxNwkAAAABMJD11Z4vQNcICSZO8C9A1wgiQ0lRLkVOWFRCUjpTT0xCLklRX0VCSVRfSU5ULkZZMjAxMQEAAADtwwUAAgAAAAg0LjY3MTMyOAEIAAAABQAAAAExAQAAAAoxNTk3ODM1NDc1AwAAAAI1MAIAAAAENDE4OQQAAAABMAcAAAAJOS8yMy8yMDE5CAAAAAoxMi8zMS8yMDExCQAAAAEw8qemny9A1wiS+U/wL0DXCCFDSVEuREI6QkFTLklRX0JBU0lDX1dFSUdIVC5GWTIwMDcBAAAAatcFAAIAAAAHOTc3Ljc4NgCQOSyjL0DXCLxCm+8vQNcIH0NJUS5TRUhLOjM4Ni5JUV9BUl9UVVJOUy5GWTIwMTgBAAAAcygIAAIAAAAJMzcuNzgwNjI1AQgAAAAFAAAAATEBAAAACjE5NTEwMzg2NTQDAAAAAjMyAgAAAAQ0MDAxBAAAAAEwBwAAAAk5LzIzLzIwMTkIAAAACjEyLzMx</t>
  </si>
  <si>
    <t>LzIwMTgJAAAAATCNnKOfL0DXCLBdT/AvQNcIHUNJUS5FTlhUQlI6U09MQi5JUV9DSVAuRlkyMDEwAQAAAO3DBQACAAAAAzI1NgEIAAAABQAAAAExAQAAAAoxNTMzMjUwMTAxAwAAAAI1MAIAAAAEMzAzMwQAAAABMAcAAAAJOS8yMy8yMDE5CAAAAAoxMi8zMS8yMDEwCQAAAAEwqOsroy9A1wjJSHbvL0DXCChDSVEuU0VISzozODYuSVFfVE9UQUxfRElWX1BBSURfQ0YuRlkyMDA3AQAAAHMoCAACAAAABi0xMzg3MgEIAAAABQAAAAExAQAAAAoxNjM3MjE0NDE4AwAAAAIzMgIAAAAEMjAyMgQAAAABMAcAAAAJOS8yMy8yMDE5CAAAAAoxMi8zMS8yMDA3CQAAAAEwrFlCpC9A1wguWFvvL0DXCCpDSVEuU0VISzozODYuSVFfSU5DX1RBWF9QQVlfQ1VSUkVOVC5GWTIwMTEBAAAAcygIAAIAAAAENDA1NAEIAAAABQAAAAExAQAAAAoxNTk2NDMwNTQzAwAAAAIzMgIAAAAEMTA5NAQAAAABMAcAAAAJOS8yMy8yMDE5CAAAAAoxMi8zMS8yMDExCQAAAAEwl3U/pC9A1whkZFfvL0DXCCZDSVEuRU5YVEJSOlNPTEIuSVFfUEVfRVhDTC4uMjAxNS8wMy8zMQEAAADtwwUAAgAAAAkzNC4zOTQxNzEBBwAAAAUAAAABMQEAAAAKMTcyMDkyNzk3MQMAAAABMAIAAAAGMTAwMDI3BAAAAAEwBwAAAAkzLzMxLzIwMTUIAAAACTMvMzEvMjAxNbCGPMcvQNcIw72B8C9A1wgpQ0lRLlNFSEs6Mzg2LklRX1RPVEFMX0RFQlRfQ0FQSVRBTC5G</t>
  </si>
  <si>
    <t>WTIwMTABAAAAcygIAAIAAAAHMzEuNzU4MwEIAAAABQAAAAExAQAAAAoxNTgzNjI4MTQzAwAAAAIzMgIAAAAENDE4NgQAAAABMAcAAAAJOS8yMy8yMDE5CAAAAAoxMi8zMS8yMDEwCQAAAAEw+E2jny9A1wgWvUnwL0DXCCdDSVEuRU5YVEJSOlNPTEIuSVFfT1RIRVJfTElBQl9MVC5GWTIwMDkBAAAA7cMFAAIAAAADODA5AQgAAAAFAAAAATEBAAAACjE0NTI1MzY5ODMDAAAAAjUwAgAAAAQxMDYyBAAAAAEwBwAAAAk5LzIzLzIwMTkIAAAACjEyLzMxLzIwMDkJAAAAATCjxCujL0DXCHSxbO8vQNcIJENJUS5UU0U6NDA2My5JUV9FQklUREFfTUFSR0lOLkZZMjAxNAEAAADjVw0AAgAAAAcyMi43NTI2AQgAAAAFAAAAATEBAAAACjE2ODY2Mzg0MjADAAAAAjc5AgAAAAQ0MDQ3BAAAAAEwBwAAAAk5LzIzLzIwMTkIAAAACTMvMzEvMjAxNAkAAAABMMWlEaAvQNcIIVIp8C9A1wgmQ0lRLlNFSEs6Mzg2LklRX0VGRkVDVF9UQVhfUkFURS5GWTIwMTABAAAAcygIAAIAAAAHMjQuNzczNQEIAAAABQAAAAExAQAAAAoxNTgzNjI4MTQzAwAAAAIzMgIAAAAENDM3NgQAAAABMAcAAAAJOS8yMy8yMDE5CAAAAAoxMi8zMS8yMDEwCQAAAAEwl3U/pC9A1wgPwmbvL0DXCBRDSVEuMC5JUV9UT1RBTF9DQS5GWQUAAAAAAAAACAAAABUoSW52YWxpZCBUaW1lIFBlcmlvZCkvG8yhL0DXCKuECfAvQNcIKkNJUS5UU0U6MzQwNy5JUV9U</t>
  </si>
  <si>
    <t>RVZfRUJJVERBLjIwMDAuMjAxMS8wMy8zMQEAAACIVg0AAgAAAAg0LjcwMDg0NAEHAAAABQAAAAExAQAAAAoxNDI5NTMyMTU2AwAAAAEwAgAAAAYxMDAwMzAEAAAAATAHAAAACTMvMzEvMjAxMQgAAAAJMy8zMS8yMDEx5BE8xy9A1wiHwobwL0DXCBxDSVEuRU5YVEJSOlNPTEIuSVFfTkkuRlkyMDA5AQAAAO3DBQACAAAAAzUxNgEIAAAABQAAAAExAQAAAAoxNDUyNTM2OTgzAwAAAAI1MAIAAAACMTUEAAAAATAHAAAACTkvMjMvMjAxOQgAAAAKMTIvMzEvMjAwOQkAAAABMKPEK6MvQNcI97J67y9A1wgiQ0lRLkVOWFRCUjpTT0xCLklRX1RSRUFTVVJZLkZZMjAxNgEAAADtwwUAAgAAAAQtMjc0AQgAAAAFAAAAATEBAAAACjE4ODE0ODk2NzYDAAAAAjUwAgAAAAQxMjQ4BAAAAAEwBwAAAAk5LzIzLzIwMTkIAAAACjEyLzMxLzIwMTYJAAAAATCo6yujL0DXCA/kme8vQNcILkNJUS5TRUhLOjM4Ni5JUV9UT1RBTF9ERUJUX0VCSVREQV9DQVBFWC5GWTIwMTUBAAAAcygIAAIAAAAINC41MjI5MTYBCAAAAAUAAAABMQEAAAAKMTg4NzIyODUzMwMAAAACMzICAAAABTIzMzEzBAAAAAEwBwAAAAk5LzIzLzIwMTkIAAAACjEyLzMxLzIwMTUJAAAAATDUdaOfL0DXCBbjQvAvQNcIIUNJUS5UU0U6MzQwMi5JUV9TR0FfTUFSR0lOLkZZMjAxNgEAAAC4VQ0AAgAAAAcxMC42MDMzAQgAAAAFAAAAATEBAAAACjE3OTkyNDM0MjQD</t>
  </si>
  <si>
    <t>AAAAAjc5AgAAAAQ0Mzc1BAAAAAEwBwAAAAk5LzIzLzIwMTkIAAAACTMvMzEvMjAxNgkAAAABMCUdw6AvQNcIJg8X8C9A1wgiQ0lRLkRCOkJBUy5JUV9TQUxFX0lOVEFOX0NGLkZZMjAxNwEAAABq1wUAAwAAAAAA9uodoi9A1wheI8vvL0DXCCNDSVEuS09TRTpBMDUxOTEwLklRX0FSX1RVUk5TLkZZMjAxMQEAAACBEDcAAgAAAAg4LjAzMDczNgEIAAAABQAAAAExAQAAAAoxNjIwNDY5MTUzAwAAAAI4NQIAAAAENDAwMQQAAAABMAcAAAAJOS8yMy8yMDE5CAAAAAoxMi8zMS8yMDExCQAAAAEwe0PWni9A1wjX+mTwL0DXCCNDSVEuS09TRTpBMDUxOTEwLklRX0RBX1NVUFBMLkZZMjAxMgEAAACBEDcAAgAAAAU1NDk4MAEIAAAABQAAAAExAQAAAAoxNjgzNDYxODAyAwAAAAI4NQIAAAACNDEEAAAAATAHAAAACTkvMjMvMjAxOQgAAAAKMTIvMzEvMjAxMgkAAAABMLUZFKIvQNcIoGvN7y9A1wgoQ0lRLlRTRTo0MTg4LklRX1RPVEFMX0RFQlRfRUJJVERBLkZZMjAxMAEAAAA1lwoAAgAAAAg3LjI3OTg3NQEIAAAABQAAAAExAQAAAAoxMzgwNjMwODk3AwAAAAI3OQIAAAAENDE5MgQAAAABMAcAAAAJOS8yMy8yMDE5CAAAAAkzLzMxLzIwMTAJAAAAATALChGgL0DXCNgUI/AvQNcIK0NJUS5FTlhUQlI6U09MQi5JUV9QUk9WX0JBRF9ERUJUU19DRi5GWTIwMDcBAAAA7cMFAAMAAAAAAAlL8KMvQNcIojd17y9A1wgtQ0lR</t>
  </si>
  <si>
    <t>LktPU0U6QTA1MTkxMC5JUV9BU1NFVF9XUklURURPV05fQ0YuRlkyMDE2AQAAAIEQNwACAAAABTU0MzI4AQgAAAAFAAAAATEBAAAACjE4Nzc2MjYxNTUDAAAAAjg1AgAAAAQyMDE5BAAAAAEwBwAAAAk5LzIzLzIwMTkIAAAACjEyLzMxLzIwMTYJAAAAATAVacyhL0DXCNwnye8vQNcIJ0NJUS5TRUhLOjM4Ni5JUV9UT1RBTF9SRVYuRlkyMDE4Li4uLkpQWQEAAABzKAgAAgAAAA80NjEwMzk0MS4yODAwNTUBCAAAAAUAAAABMQEAAAAKMTk1MTAzODY1NAMAAAACNzkCAAAAAjI4BAAAAAEwBwAAAAk5LzIzLzIwMTkIAAAACjEyLzMxLzIwMTgJAAAAATBYkdaeL0DXCA3ebvAvQNcIJ0NJUS5UU0U6MzQwMS5JUV9EQVlTX1BBWUFCTEVfT1VULkZZMjAxMgEAAADCVQ0AAgAAAAk1MS4zNDY4NzIBCAAAAAUAAAABMQEAAAAKMTU1NDk1MDgzNgMAAAACNzkCAAAABDQxODMEAAAAATAHAAAACTkvMjMvMjAxOQgAAAAJMy8zMS8yMDEyCQAAAAEwCmvDoC9A1wjh0RfwL0DXCCFDSVEuREI6QkFTLklRX0ZJTklTSEVEX0lOVi5GWTIwMTYBAAAAatcFAAMAAAAAAPbqHaIvQNcISiGZ7y9A1wgpQ0lRLktPU0U6QTA1MTkxMC5JUV9ESUxVVF9FUFNfRVhDTC5GWTIwMTUBAAAAgRA3AAIAAAAMMTU2NzQuMDAwMDY5AQgAAAAFAAAAATEBAAAACjE4MzE2NDQxNjcDAAAAAjg1AgAAAAMxNDIEAAAAATAHAAAACTkvMjMvMjAxOQgAAAAK</t>
  </si>
  <si>
    <t>MTIvMzEvMjAxNQkAAAABMCBCzKEvQNcIFozP7y9A1wgdQ0lRLkRCOkJBUy5JUV9UT1RBTF9DQS5GWTIwMTYBAAAAatcFAAIAAAAFMjU5NDYBCAAAAAUAAAABMQEAAAAKMTg3NTk4NjE0NwMAAAACNTACAAAABDEwMDgEAAAAATAHAAAACTkvMjMvMjAxOQgAAAAKMTIvMzEvMjAxNgkAAAABMPbqHaIvQNcIALm37y9A1wglQ0lRLlRTRTozNDAxLklRX1JFVFVSTl9DQVBJVEFMLkZZMjAxNwEAAADCVQ0AAgAAAAY1LjI2MTgBCAAAAAUAAAABMQEAAAAKMTg0Nzk3NzAxOAMAAAACNzkCAAAABDQzNjMEAAAAATAHAAAACTkvMjMvMjAxOQgAAAAJMy8zMS8yMDE3CQAAAAEwJ5LDoC9A1wgyz/XvL0DXCCNDSVEuREI6QkFTLklRX0RJTFVUX0VQU19JTkNMLkZZMjAwNwEAAABq1wUAAgAAAAg0LjE1NzM1MQEIAAAABQAAAAExAQAAAAk4MDU0MjA5NjQDAAAAAjUwAgAAAAE4BAAAAAEwBwAAAAk5LzIzLzIwMTkIAAAACjEyLzMxLzIwMDcJAAAAATCQOSyjL0DXCGDvle8vQNcIJkNJUS5FTlhUQlI6U09MQi5JUV9FQklUQV9NQVJHSU4uRlkyMDE1AQAAAO3DBQACAAAABjkuODk3OAEIAAAABQAAAAExAQAAAAoxODM0ODE2MDk0AwAAAAI1MAIAAAAENDQxOQQAAAABMAcAAAAJOS8yMy8yMDE5CAAAAAoxMi8zMS8yMDE1CQAAAAEw8qemny9A1whg00jwL0DXCChDSVEuU0VISzozODYuSVFfRklYRURfQVNTRVRfVFVSTlMuRlky</t>
  </si>
  <si>
    <t>MDE1AQAAAHMoCAACAAAACDIuMjg1Nzc4AQgAAAAFAAAAATEBAAAACjE4ODcyMjg1MzMDAAAAAjMyAgAAAAQ0MDY2BAAAAAEwBwAAAAk5LzIzLzIwMTkIAAAACjEyLzMxLzIwMTUJAAAAATDUdaOfL0DXCO3HTPAvQNcILENJUS5LT1NFOkEwNTE5MTAuSVFfVE9UQUxfREVCVF9SRVBBSUQuRlkyMDE4AQAAAIEQNwACAAAABy03NDgxMTIBCAAAAAUAAAABMQEAAAAKMTk0ODM1MTIwMAMAAAACODUCAAAABDIxNjYEAAAAATAHAAAACTkvMjMvMjAxOQgAAAAKMTIvMzEvMjAxOAkAAAABMAqQzKEvQNcIETTa7y9A1wgiQ0lRLlRTRTo0MDA1LklRX0VCSVRfTUFSR0lOLkZZMjAxMQEAAAC3uAsAAgAAAAY0LjQzNjgBCAAAAAUAAAABMQEAAAAKMTQ1OTUwOTk1NgMAAAACNzkCAAAABDQwNTMEAAAAATAHAAAACTkvMjMvMjAxOQgAAAAJMy8zMS8yMDExCQAAAAEwr/MRoC9A1wgHYz/wL0DXCCFDSVEuREI6QkFTLklRX0VCSVRBX01BUkdJTi5GWTIwMTIBAAAAatcFAAIAAAAGOS41MDY1AQgAAAAFAAAAATEBAAAACjE2NjAyMzE4MzgDAAAAAjUwAgAAAAQ0NDE5BAAAAAEwBwAAAAk5LzIzLzIwMTkIAAAACjEyLzMxLzIwMTIJAAAAATD4zqafL0DXCP83XfAvQNcIKENJUS5UU0U6MzQwNy5JUV9UT1RBTF9ERUJUX0VRVUlUWS5GWTIwMTQBAAAAiFYNAAIAAAAHMzIuODIzNwEIAAAABQAAAAExAQAAAAoxNjg2NjM3OTk0AwAA</t>
  </si>
  <si>
    <t>AAI3OQIAAAAENDAzNAQAAAABMAcAAAAJOS8yMy8yMDE5CAAAAAkzLzMxLzIwMTQJAAAAATB8+/qgL0DXCDWM+O8vQNcIJENJUS5FTlhUQlI6U09MQi5JUV9JTkNfRVFVSVRZLkZZMjAxNgEAAADtwwUAAgAAAAI4NQEIAAAABQAAAAExAQAAAAoxODgxNDg5Njc2AwAAAAI1MAIAAAACNDcEAAAAATAHAAAACTkvMjMvMjAxOQgAAAAKMTIvMzEvMjAxNgkAAAABMKjrK6MvQNcI2CFv7y9A1wgjQ0lRLlNFSEs6Mzg2LklRX0VCSVRBX01BUkdJTi5GWTIwMTIBAAAAcygIAAIAAAAGMy41Mzc0AQgAAAAFAAAAATEBAAAACjE3Mjc3NTQyODMDAAAAAjMyAgAAAAQ0NDE5BAAAAAEwBwAAAAk5LzIzLzIwMTkIAAAACjEyLzMxLzIwMTIJAAAAATDUdaOfL0DXCCuVQvAvQNcIJENJUS5FTlhUQlI6U09MQi5JUV9TR0FfTUFSR0lOLkZZMjAxNQEAAADtwwUAAgAAAAcxMi44NTMzAQgAAAAFAAAAATEBAAAACjE4MzQ4MTYwOTQDAAAAAjUwAgAAAAQ0Mzc1BAAAAAEwBwAAAAk5LzIzLzIwMTkIAAAACjEyLzMxLzIwMTUJAAAAATDyp6afL0DXCCqxTfAvQNcIIUNJUS5UU0U6MzQwNy5JUV9TR0FfTUFSR0lOLkZZMjAxNAEAAACIVg0AAgAAAAcxNi42MTU1AQgAAAAFAAAAATEBAAAACjE2ODY2Mzc5OTQDAAAAAjc5AgAAAAQ0Mzc1BAAAAAEwBwAAAAk5LzIzLzIwMTkIAAAACTMvMzEvMjAxNAkAAAABMHz7+qAvQNcI2SIC8C9A1wgm</t>
  </si>
  <si>
    <t>Q0lRLlRTRTo0MDA1LklRX0NBU0hfQ09OVkVSU0lPTi5GWTIwMTUBAAAAt7gLAAIAAAAJMTAyLjgxNzU4AQgAAAAFAAAAATEBAAAACjE3NDQ5NDYzMzcDAAAAAjc5AgAAAAQ0MTg0BAAAAAEwBwAAAAk5LzIzLzIwMTkIAAAACTMvMzEvMjAxNQkAAAABMKMaEqAvQNcIkDEg8C9A1wguQ0lRLlRTRTo0MDA1LklRX1RPVEFMX0RFQlRfRUJJVERBX0NBUEVYLkZZMjAxNgEAAAC3uAsAAgAAAAg0LjM0Njk4OAEIAAAABQAAAAExAQAAAAoxNzk3MzE1NDM4AwAAAAI3OQIAAAAFMjMzMTMEAAAAATAHAAAACTkvMjMvMjAxOQgAAAAJMy8zMS8yMDE2CQAAAAEwX2gEoC9A1whati/wL0DXCCFDSVEuREI6QkFTLklRX1RPVEFMX1JFQ0VJVi5GWTIwMTYBAAAAatcFAAIAAAAFMTE5NzgBCAAAAAUAAAABMQEAAAAKMTg3NTk4NjE0NwMAAAACNTACAAAABDEwMDEEAAAAATAHAAAACTkvMjMvMjAxOQgAAAAKMTIvMzEvMjAxNgkAAAABMPbqHaIvQNcIYEmu7y9A1wgiQ0lRLlRTRTo0MTg4LklRX1FVSUNLX1JBVElPLkZZMjAxOAEAAAA1lwoAAgAAAAcwLjc4MzMxAQgAAAAFAAAAATEBAAAACjE4OTQ1Njc4NTkDAAAAAjc5AgAAAAQ0MTIxBAAAAAEwBwAAAAk5LzIzLzIwMTkIAAAACTMvMzEvMjAxOAkAAAABMNlXEaAvQNcIXVgZ8C9A1wgiQ0lRLktPU0U6QTA1MTkxMC5JUV9TVF9ERUJULkZZMjAxNwEAAACBEDcAAgAAAAY5NTc4</t>
  </si>
  <si>
    <t>NjgBCAAAAAUAAAABMQEAAAAKMTk0ODM1MTE4MgMAAAACODUCAAAABDEwNDYEAAAAATAHAAAACTkvMjMvMjAxOQgAAAAKMTIvMzEvMjAxNwkAAAABMBVpzKEvQNcIdAfV7y9A1wgmQ0lRLlRTRTo0MDA1LklRX0xUX0RFQlRfQ0FQSVRBTC5GWTIwMTkBAAAAt7gLAAIAAAAGMjYuNzMxAQgAAAAFAAAAATEBAAAACjE5NjkzMDQxNjIDAAAAAjc5AgAAAAQ0MTg3BAAAAAEwBwAAAAk5LzIzLzIwMTkIAAAACTMvMzEvMjAxOQkAAAABMJGOBKAvQNcIpPM18C9A1wgsQ0lRLkVOWFRCUjpTT0xCLklRX0lOVkVTVF9TRUNVUklUWV9DRi5GWTIwMTYBAAAA7cMFAAIAAAABMgEIAAAABQAAAAExAQAAAAoxODgxNDg5Njc2AwAAAAI1MAIAAAAEMjAyNwQAAAABMAcAAAAJOS8yMy8yMDE5CAAAAAoxMi8zMS8yMDE2CQAAAAEwqOsroy9A1wj0b4vvL0DXCC5DSVEuVFNFOjM0MDcuSVFfVE9UQUxfREVCVF9FQklUREFfQ0FQRVguRlkyMDE4AQAAAIhWDQACAAAACDEuMzE4NDEyAQgAAAAFAAAAATEBAAAACjE4OTUwMDIxMjkDAAAAAjc5AgAAAAUyMzMxMwQAAAABMAcAAAAJOS8yMy8yMDE5CAAAAAkzLzMxLzIwMTgJAAAAATA89sKgL0DXCFVMFvAvQNcIHUNJUS5TRUhLOjM4Ni5JUV9HQV9FWFAuRlkyMDE3AQAAAHMoCAADAAAAAAAL1u+jL0DXCPzMVO8vQNcIJUNJUS5LT1NFOkEwNTE5MTAuSVFfSU5DX0VRVUlUWS5GWTIwMDkB</t>
  </si>
  <si>
    <t>AAAAgRA3AAIAAAAGLTE5ODQyAQgAAAAFAAAAATEBAAAACjE0NDAyNzcxMTIDAAAAAjg1AgAAAAI0NwQAAAABMAcAAAAJOS8yMy8yMDE5CAAAAAoxMi8zMS8yMDA5CQAAAAEw6aQToi9A1wgOW8zvL0DXCCNDSVEuVFNFOjQwNjMuSVFfR1JPU1NfTUFSR0lOLkZZMjAxNwEAAADjVw0AAgAAAAcyOS44MjA1AQgAAAAFAAAAATEBAAAACjE4NDkwMjY2ODcDAAAAAjc5AgAAAAQ0MDc0BAAAAAEwBwAAAAk5LzIzLzIwMTkIAAAACTMvMzEvMjAxNwkAAAABMLjMEaAvQNcICu8+8C9A1wgmQ0lRLlNFSEs6Mzg2LklRX0lOVkVTVF9MT0FOU19DRi5GWTIwMTYBAAAAcygIAAMAAAAAABWv76MvQNcIj3pk7y9A1wgmQ0lRLlRTRTozNDAyLklRX05FVF9ERUJUX0VCSVREQS5GWTIwMTIBAAAAuFUNAAIAAAAIMi4yNzA3MDgBCAAAAAUAAAABMQEAAAAKMTU1NDMzNzIzMQMAAAACNzkCAAAABDQxOTMEAAAAATAHAAAACTkvMjMvMjAxOQgAAAAJMy8zMS8yMDEyCQAAAAEwJR3DoC9A1whV1wfwL0DXCCVDSVEuS09TRTpBMDUxOTEwLklRX0NPTU1PTl9SRVAuRlkyMDEyAQAAAIEQNwADAAAAAAC1GRSiL0DXCHPgze8vQNcIKUNJUS5LT1NFOkEwNTE5MTAuSVFfR0FJTl9BU1NFVFNfQ0YuRlkyMDEwAQAAAIEQNwACAAAABDgxNDABCAAAAAUAAAABMQEAAAAKMTU0NTMzODIxOQMAAAACODUCAAAABDIwMjYEAAAAATAHAAAACTkvMjMv</t>
  </si>
  <si>
    <t>MjAxOQgAAAAKMTIvMzEvMjAxMAkAAAABMMfyE6IvQNcI82q+7y9A1wgeQ0lRLkRCOkJBUy5JUV9ESVZfU0hBUkUuRlkyMDA3AQAAAGrXBQACAAAABDEuOTUBCAAAAAUAAAABMQEAAAAJODA1NDIwOTY0AwAAAAI1MAIAAAAEMzA1OAQAAAABMAcAAAAJOS8yMy8yMDE5CAAAAAoxMi8zMS8yMDA3CQAAAAEwkDksoy9A1wgGs6TvL0DXCCZDSVEuU0VISzozODYuSVFfTkVUX0RFQlRfRUJJVERBLkZZMjAxMwEAAABzKAgAAgAAAAgxLjYyMTQwMQEIAAAABQAAAAExAQAAAAoxNzg3MTk5NzE0AwAAAAIzMgIAAAAENDE5MwQAAAABMAcAAAAJOS8yMy8yMDE5CAAAAAoxMi8zMS8yMDEzCQAAAAEw1HWjny9A1wjT6E7wL0DXCC1DSVEuS09TRTpBMDUxOTEwLklRX0NPTU1PTl9QUkVGX0RJVl9DRi5GWTIwMDgBAAAAgRA3AAMAAAAAAOmkE6IvQNcIkD657y9A1wgpQ0lRLktPU0U6QTA1MTkxMC5JUV9ESUxVVF9FUFNfRVhDTC5GWTIwMTMBAAAAgRA3AAIAAAAMMTcyMTUuOTIzODIxAQgAAAAFAAAAATEBAAAACjE3MzI0MTI1NTkDAAAAAjg1AgAAAAMxNDIEAAAAATAHAAAACTkvMjMvMjAxOQgAAAAKMTIvMzEvMjAxMwkAAAABMJpAFKIvQNcIhXux7y9A1wgjQ0lRLkRCOkJBUy5JUV9TUEVDSUFMX0RJVl9DRi5GWTIwMTQBAAAAatcFAAMAAAAAACnDHaIvQNcIj62t7y9A1wghQ0lRLkRCOkJBUy5JUV9QRV9FWENMLi4yMDEw</t>
  </si>
  <si>
    <t>LzAzLzMxAQAAAGrXBQADAAAAAACjrTzHL0DXCJIti/AvQNcIJUNJUS5FTlhUQlI6U09MQi5JUV9BRFZFUlRJU0lORy5GWTIwMDgBAAAA7cMFAAMAAAAAALydK6MvQNcIXEJ/7y9A1wgmQ0lRLlRTRTo0MDYzLklRX0NBU0hfQ09OVkVSU0lPTi5GWTIwMTgBAAAA41cNAAIAAAAKMTMwLjY0NTU0NQEIAAAABQAAAAExAQAAAAoxODk1MTgzOTE0AwAAAAI3OQIAAAAENDE4NAQAAAABMAcAAAAJOS8yMy8yMDE5CAAAAAkzLzMxLzIwMTgJAAAAATC4zBGgL0DXCBZ5KfAvQNcIKkNJUS5UU0U6MzQwMi5JUV9UT1RBTF9FUVVJVFkuRlkyMDEzLi4uLkpQWQEAAAC4VQ0AAgAAAAY3Nzk2MTUBCAAAAAUAAAABMQEAAAAKMTYyNTQ1NzYwNQMAAAACNzkCAAAABDEyNzUEAAAAATAHAAAACTkvMjMvMjAxOQgAAAAJMy8zMS8yMDEzCQAAAAEw3ZTjni9A1wigFlvwL0DXCCNDSVEuU0VISzozODYuSVFfRUJJVEFfTUFSR0lOLkZZMjAxNAEAAABzKAgAAgAAAAYyLjc4MzQBCAAAAAUAAAABMQEAAAAKMTgzNzk1NzQ3MAMAAAACMzICAAAABDQ0MTkEAAAAATAHAAAACTkvMjMvMjAxOQgAAAAKMTIvMzEvMjAxNAkAAAABMNR1o58vQNcIUaFM8C9A1wgeQ0lRLkRCOkJBUy5JUV9ESVZFU1RfQ0YuRlkyMDE2AQAAAGrXBQACAAAAAzY2NAEIAAAABQAAAAExAQAAAAoxODc1OTg2MTQ3AwAAAAI1MAIAAAAEMjA3NwQAAAABMAcAAAAJOS8y</t>
  </si>
  <si>
    <t>My8yMDE5CAAAAAoxMi8zMS8yMDE2CQAAAAEw9uodoi9A1wiOSbzvL0DXCCFDSVEuVFNFOjM0MDcuSVFfU0dBX01BUkdJTi5GWTIwMTIBAAAAiFYNAAIAAAAHMTUuMzQ4NAEIAAAABQAAAAExAQAAAAoxNTU0OTUwNzA1AwAAAAI3OQIAAAAENDM3NQQAAAABMAcAAAAJOS8yMy8yMDE5CAAAAAkzLzMxLzIwMTIJAAAAATB8+/qgL0DXCH3XFfAvQNcIJkNJUS5OWVNFOkRELklRX0VCSVREQV9DQVBFWF9JTlQuRlkyMDA3AQAAALi5CwACAAAACDYuNzc1Njg0AQgAAAAFAAAAATEBAAAACjEzMjY3MjQ0NDUDAAAAAzE2MAIAAAAENDE5MQQAAAABMAcAAAAJOS8yMy8yMDE5CAAAAAoxMi8zMS8yMDA3CQAAAAEwaAMFoC9A1whiXkHwL0DXCCdDSVEuVFNFOjQxODMuSVFfVE9UQUxfUkVWLkZZMjAxOC4uLi5KUFkBAAAAPVcNAAIAAAAHMTMyODUyNgEIAAAABQAAAAExAQAAAAoxODk0ODMyNDM1AwAAAAI3OQIAAAACMjgEAAAAATAHAAAACTkvMjMvMjAxOQgAAAAJMy8zMS8yMDE4CQAAAAEwWJHWni9A1wgQw2rwL0DXCB1DSVEuS09TRTpBMDUxOTEwLklRX1JFLkZZMjAwOQEAAACBEDcAAgAAAAc0ODM2MDk5AQgAAAAFAAAAATEBAAAACjE0NDAyNzcxMTIDAAAAAjg1AgAAAAQxMjIyBAAAAAEwBwAAAAk5LzIzLzIwMTkIAAAACjEyLzMxLzIwMDkJAAAAATDppBOiL0DXCK76tO8vQNcIKUNJUS5EQjpCQVMuSVFfTUlOT1JJ</t>
  </si>
  <si>
    <t>VFlfSU5URVJFU1RfQ0YuRlkyMDEyAQAAAGrXBQADAAAAAABditCiL0DXCBOLne8vQNcII0NJUS5UU0U6NDA2My5JUV9HUk9TU19NQVJHSU4uRlkyMDExAQAAAONXDQACAAAABzI0LjA2NjIBCAAAAAUAAAABMQEAAAAKMTU1NDE4OTc4OAMAAAACNzkCAAAABDQwNzQEAAAAATAHAAAACTkvMjMvMjAxOQgAAAAJMy8zMS8yMDExCQAAAAEwzn4RoC9A1wg3BCnwL0DXCCZDSVEuRU5YVEJSOlNPTEIuSVFfQkFTSUNfV0VJR0hULkZZMjAxMAEAAADtwwUAAgAAAAU4MS4zMgCjxCujL0DXCPiQce8vQNcIKENJUS5UU0U6MzQwMi5JUV9UT1RBTF9ERUJULkZZMjAxNC4uLi5KUFkBAAAAuFUNAAIAAAAGNjQ3NTc3AQgAAAAFAAAAATEBAAAACjE2ODYxMDM2MjIDAAAAAjc5AgAAAAQ0MTczBAAAAAEwBwAAAAk5LzIzLzIwMTkIAAAACTMvMzEvMjAxNAkAAAABMMu7454vQNcI4Hlv8C9A1wgrQ0lRLlRTRTo0MTgzLklRX05JX0FWQUlMX0VYQ0xfTUFSR0lOLkZZMjAxMQEAAAA9Vw0AAgAAAAYxLjc4NTgBCAAAAAUAAAABMQEAAAAKMTQ2MDcxNzU4OQMAAAACNzkCAAAABDQxODIEAAAAATAHAAAACTkvMjMvMjAxOQgAAAAJMy8zMS8yMDExCQAAAAEwkY4EoC9A1wgPUzDwL0DXCCBDSVEuRU5YVEJSOlNPTEIuSVFfQ09NTU9OLkZZMjAxMwEAAADtwwUAAgAAAAQxMjcxAQgAAAAFAAAAATEBAAAACjE3MjY1OTQ1NjQDAAAAAjUw</t>
  </si>
  <si>
    <t>AgAAAAQxMTAzBAAAAAEwBwAAAAk5LzIzLzIwMTkIAAAACjEyLzMxLzIwMTMJAAAAATCQOSyjL0DXCIjCie8vQNcIF0NJUS4wLklRX0FTU0VUX1RVUk5TLkZZBQAAAAAAAAAIAAAAFShJbnZhbGlkIFRpbWUgUGVyaW9kKZD11Z4vQNcIfthw8C9A1wgkQ0lRLlRTRTo0MTgzLklRX0VCSVREQV9NQVJHSU4uRlkyMDE5AQAAAD1XDQACAAAABjkuNjM4NQEIAAAABQAAAAExAQAAAAoxOTY5NjAxMjI4AwAAAAI3OQIAAAAENDA0NwQAAAABMAcAAAAJOS8yMy8yMDE5CAAAAAkzLzMxLzIwMTkJAAAAATBz3ASgL0DXCDmPIfAvQNcIK0NJUS5UU0U6NDE4OC5JUV9SRVRVUk5fQ09NTU9OX0VRVUlUWS5GWTIwMTkBAAAANZcKAAIAAAAHMTIuNzI4OQEIAAAABQAAAAExAQAAAAoxOTY5ODYwMjU5AwAAAAI3OQIAAAAFMzMzMjAEAAAAATAHAAAACTkvMjMvMjAxOQgAAAAJMy8zMS8yMDE5CQAAAAEw2VcRoC9A1wgB5C3wL0DXCCdDSVEuVFNFOjQxODguSVFfREFZU19QQVlBQkxFX09VVC5GWTIwMTQBAAAANZcKAAIAAAAINTMuNDQ0MDMBCAAAAAUAAAABMQEAAAAKMTY4NjEwMzYyOQMAAAACNzkCAAAABDQxODMEAAAAATAHAAAACTkvMjMvMjAxOQgAAAAJMy8zMS8yMDE0CQAAAAEw6jARoC9A1wgAli3wL0DXCC5DSVEuVFNFOjQxODMuSVFfVE9UQUxfTElBQl9UT1RBTF9BU1NFVFMuRlkyMDExAQAAAD1XDQACAAAABzY2Ljcy</t>
  </si>
  <si>
    <t>NjQBCAAAAAUAAAABMQEAAAAKMTQ2MDcxNzU4OQMAAAACNzkCAAAABDQxODgEAAAAATAHAAAACTkvMjMvMjAxOQgAAAAJMy8zMS8yMDExCQAAAAEwf7UEoC9A1wggLDDwL0DXCCZDSVEuS09TRTpBMDUxOTEwLklRX1NBTEVfUFBFX0NGLkZZMjAwOQEAAACBEDcAAgAAAAUzNzI3MQEIAAAABQAAAAExAQAAAAoxNDQwMjc3MTEyAwAAAAI4NQIAAAAEMjA0MgQAAAABMAcAAAAJOS8yMy8yMDE5CAAAAAoxMi8zMS8yMDA5CQAAAAEw2csToi9A1wgKHb7vL0DXCCFDSVEuS09TRTpBMDUxOTEwLklRX0NPTU1PTi5GWTIwMTUBAAAAgRA3AAIAAAAGMzMxMzU2AQgAAAAFAAAAATEBAAAACjE4MzE2NDQxNjcDAAAAAjg1AgAAAAQxMTAzBAAAAAEwBwAAAAk5LzIzLzIwMTkIAAAACjEyLzMxLzIwMTUJAAAAATAgQsyhL0DXCFkz6O8vQNcIKENJUS5EQjpCQVMuSVFfVEVWX0VCSVREQS4yMDAwLjIwMTQvMDMvMzEBAAAAatcFAAIAAAAIOC43NTM3MDEBBwAAAAUAAAABMQEAAAAKMTY2MDI0ODQ1NQMAAAABMAIAAAAGMTAwMDMwBAAAAAEwBwAAAAkzLzMxLzIwMTQIAAAACTMvMzEvMjAxNONfPMcvQNcI0zKC8C9A1wgkQ0lRLktPU0U6QTA1MTkxMC5JUV9OSV9NQVJHSU4uRlkyMDEwAQAAAIEQNwACAAAABzExLjA4NDIBCAAAAAUAAAABMQEAAAAKMTU0NTMzODIxOQMAAAACODUCAAAABDQwOTQEAAAAATAHAAAACTkvMjMvMjAx</t>
  </si>
  <si>
    <t>OQgAAAAKMTIvMzEvMjAxMAkAAAABMHsc1p4vQNcIERtg8C9A1wgeQ0lRLkRCOkJBUy5JUV9ESVZFU1RfQ0YuRlkyMDA3AQAAAGrXBQACAAAAAjk5AQgAAAAFAAAAATEBAAAACTgwNTQyMDk2NAMAAAACNTACAAAABDIwNzcEAAAAATAHAAAACTkvMjMvMjAxOQgAAAAKMTIvMzEvMjAwNwkAAAABMIxgLKMvQNcIoSyq7y9A1wgrQ0lRLlRTRTo0MDA1LklRX05JX0FWQUlMX0VYQ0xfTUFSR0lOLkZZMjAxOQEAAAC3uAsAAgAAAAY1LjA4ODkBCAAAAAUAAAABMQEAAAAKMTk2OTMwNDE2MgMAAAACNzkCAAAABDQxODIEAAAAATAHAAAACTkvMjMvMjAxOQgAAAAJMy8zMS8yMDE5CQAAAAEwX2gEoC9A1wgs3i/wL0DXCCVDSVEuVFNFOjM0MDIuSVFfREFZU19TQUxFU19PVVQuRlkyMDE0AQAAALhVDQACAAAACTY1LjExNDE3NQEIAAAABQAAAAExAQAAAAoxNjg2MTAzNjIyAwAAAAI3OQIAAAAENDA0MgQAAAABMAcAAAAJOS8yMy8yMDE5CAAAAAkzLzMxLzIwMTQJAAAAATAlHcOgL0DXCHEEDfAvQNcIK0NJUS5UU0U6NDA2My5JUV9SRVRVUk5fQ09NTU9OX0VRVUlUWS5GWTIwMTcBAAAA41cNAAIAAAAGOC40NTQyAQgAAAAFAAAAATEBAAAACjE4NDkwMjY2ODcDAAAAAjc5AgAAAAUzMzMyMAQAAAABMAcAAAAJOS8yMy8yMDE5CAAAAAkzLzMxLzIwMTcJAAAAATC4zBGgL0DXCC5BGvAvQNcIKUNJUS5UU0U6MzQwNy5JUV9U</t>
  </si>
  <si>
    <t>T1RBTF9ERUJUX0NBUElUQUwuRlkyMDExAQAAAIhWDQACAAAABzI3LjMxODQBCAAAAAUAAAABMQEAAAAKMTQ2MjcxMjU2OAMAAAACNzkCAAAABDQxODYEAAAAATAHAAAACTkvMjMvMjAxOQgAAAAJMy8zMS8yMDExCQAAAAEwfPv6oC9A1wjP+BDwL0DXCDJDSVEuS09TRTpBMDUxOTEwLklRX01JTk9SSVRZX0lOVEVSRVNUX1RPVEFMLkZZMjAwOQEAAACBEDcAAgAAAAYxMTc0NzUBCAAAAAUAAAABMQEAAAAKMTQ0MDI3NzExMgMAAAACODUCAAAABDEzMTIEAAAAATAHAAAACTkvMjMvMjAxOQgAAAAKMTIvMzEvMjAwOQkAAAABMOmkE6IvQNcImyG17y9A1wgjQ0lRLlNFSEs6Mzg2LklRX0lOVEVSRVNUX0VYUC5GWTIwMTYBAAAAcygIAAIAAAAFLTkyMTkBCAAAAAUAAAABMQEAAAAKMTg4NzIyODUzNgMAAAACMzICAAAAAjgyBAAAAAEwBwAAAAk5LzIzLzIwMTkIAAAACjEyLzMxLzIwMTYJAAAAATAgiO+jL0DXCIMLae8vQNcIKUNJUS5UU0U6MzQwNy5JUV9PVEhFUl9OT05fT1BFUl9FWFAuRlkyMDA0AQAAAIhWDQACAAAABS01NTIwAQgAAAAFAAAAATEBAAAACTE2ODE1NzM0NAMAAAACNzkCAAAAAzM3MQQAAAABMAcAAAAJOS8yMy8yMDE5CAAAAAkzLzMxLzIwMDQJAAAAATCzCeSeL0DXCK7ClPAvQNcIF0NJUS5EQjpCQVMuSVFfTkkuRlkyMDE2AQAAAGrXBQACAAAABDQwNTYBCAAAAAUAAAABMQEAAAAKMTg3NTk4</t>
  </si>
  <si>
    <t>NjE0NwMAAAACNTACAAAAAjE1BAAAAAEwBwAAAAk5LzIzLzIwMTkIAAAACjEyLzMxLzIwMTYJAAAAATApwx2iL0DXCISGyu8vQNcIKkNJUS5UU0U6MzQwMi5JUV9URVZfRUJJVERBLjIwMDAuMjAxMC8wMy8zMQEAAAC4VQ0AAgAAAAkxOS4xOTg3NjIBBwAAAAUAAAABMQEAAAAKMTMxOTQ2NDUxMwMAAAABMAIAAAAGMTAwMDMwBAAAAAEwBwAAAAkzLzMxLzIwMTAIAAAACTMvMzEvMjAxMJ05PMcvQNcI+OOI8C9A1wgeQ0lRLlRTRTozNDA3LklRX1pfU0NPUkUuRlkyMDA5AQAAAIhWDQACAAAACDIuMzAyNTM2AQgAAAAFAAAAATEBAAAACjEzODI3NjM0OTEDAAAAAjc5AgAAAAYxMDAxMjMEAAAAATAHAAAACTkvMjMvMjAxOQgAAAAJMy8zMS8yMDA5CQAAAAEwiNT6oC9A1wilsBXwL0DXCChDSVEuTllTRTpERC5JUV9EQVlTX0lOVkVOVE9SWV9PVVQuRlkyMDA5AQAAALi5CwACAAAACDYwLjQ3MDI4AQgAAAAFAAAAATEBAAAACjE1MDc0OTU1NjIDAAAAAzE2MAIAAAAENDAzNQQAAAABMAcAAAAJOS8yMy8yMDE5CAAAAAoxMi8zMS8yMDA5CQAAAAEwaAMFoC9A1wgvLDfwL0DXCCxDSVEuRU5YVEJSOlNPTEIuSVFfQ09NTU9OX1BSRUZfRElWX0NGLkZZMjAxNAEAAADtwwUAAwAAAAAAo8Qroy9A1wgZ03zvL0DXCB9DSVEuVFNFOjM0MDIuSVFfRUJJVF9JTlQuRlkyMDEwAQAAALhVDQACAAAABzQuNDgyMjMBCAAAAAUA</t>
  </si>
  <si>
    <t>AAABMQEAAAAKMTM4MDI4Njk0NgMAAAACNzkCAAAABDQxODkEAAAAATAHAAAACTkvMjMvMjAxOQgAAAAJMy8zMS8yMDEwCQAAAAEwJR3DoC9A1wgKsQfwL0DXCCBDSVEuRU5YVEJSOlNPTEIuSVFfRUJJVERBLkZZMjAwOQEAAADtwwUAAgAAAAM2ODkBCAAAAAUAAAABMQEAAAAKMTQ1MjUzNjk4MwMAAAACNTACAAAABDQwNTEEAAAAATAHAAAACTkvMjMvMjAxOQgAAAAKMTIvMzEvMjAwOQkAAAABMKPEK6MvQNcI2dN17y9A1wgdQ0lRLkVOWFRCUjpTT0xCLklRX0VCVC5GWTIwMDgBAAAA7cMFAAIAAAADMjQzAQgAAAAFAAAAATEBAAAACjEzNjY5NTI5MjUDAAAAAjUwAgAAAAMxMzkEAAAAATAHAAAACTkvMjMvMjAxOQgAAAAKMTIvMzEvMjAwOAkAAAABMMZ2K6MvQNcI6Rt/7y9A1wgjQ0lRLlNFSEs6Mzg2LklRX0dST1NTX01BUkdJTi5GWTIwMTEBAAAAcygIAAIAAAAHMTkuMDYzOQEIAAAABQAAAAExAQAAAAoxNTk2NDMwNTQzAwAAAAIzMgIAAAAENDA3NAQAAAABMAcAAAAJOS8yMy8yMDE5CAAAAAoxMi8zMS8yMDExCQAAAAEw+E2jny9A1wjawU7wL0DXCCJDSVEuVFNFOjM0MDIuSVFfRUJJVF9NQVJHSU4uRlkyMDEwAQAAALhVDQACAAAABjIuOTQ5OAEIAAAABQAAAAExAQAAAAoxMzgwMjg2OTQ2AwAAAAI3OQIAAAAENDA1MwQAAAABMAcAAAAJOS8yMy8yMDE5CAAAAAkzLzMxLzIwMTAJAAAAATA89sKgL0DX</t>
  </si>
  <si>
    <t>CEVg9O8vQNcIHENJUS5FTlhUQlI6U09MQi5JUV9BRS5GWTIwMTYBAAAA7cMFAAIAAAADNjA4AQgAAAAFAAAAATEBAAAACjE4ODE0ODk2NzYDAAAAAjUwAgAAAAQxMDE2BAAAAAEwBwAAAAk5LzIzLzIwMTkIAAAACjEyLzMxLzIwMTYJAAAAATCo6yujL0DXCHaReO8vQNcIGkNJUS5UU0U6MzQwNy5JUV9TR0EuRlkyMDE2AQAAAIhWDQACAAAABjM2MDAyMwEIAAAABQAAAAExAQAAAAoxNzk4ODk0OTU4AwAAAAI3OQIAAAACMjMEAAAAATAHAAAACTkvMjMvMjAxOQgAAAAJMy8zMS8yMDE2CQAAAAEwswnkni9A1wit2H7wL0DXCCNDSVEuREI6QkFTLklRX05FVF9SRU5UQUxfRVhQLkZZMjAxMQEAAABq1wUAAwAAAAAAcWLQoi9A1wiC343vL0DXCC1DSVEuRU5YVEJSOlNPTEIuSVFfT1RIRVJfVU5VU1VBTF9TVVBQTC5GWTIwMTcBAAAA7cMFAAIAAAAELTEyOAEIAAAABQAAAAExAQAAAAoxOTUyNTUwOTg1AwAAAAI1MAIAAAACODcEAAAAATAHAAAACTkvMjMvMjAxOQgAAAAKMTIvMzEvMjAxNwkAAAABMJoSLKMvQNcIQyyH7y9A1wgkQ0lRLktPU0U6QTA1MTkxMC5JUV9NQUNISU5FUlkuRlkyMDA5AQAAAIEQNwACAAAABzY0NDg5NDcBCAAAAAUAAAABMQEAAAAKMTQ0MDI3NzExMgMAAAACODUCAAAABDMxMTQEAAAAATAHAAAACTkvMjMvMjAxOQgAAAAKMTIvMzEvMjAwOQkAAAABMOmkE6IvQNcIyKjM7y9A1wgfQ0lR</t>
  </si>
  <si>
    <t>LkVOWFRCUjpTT0xCLklRX0RBX0NGLkZZMjAxNwEAAADtwwUAAgAAAAM5NTQBCAAAAAUAAAABMQEAAAAKMTk1MjU1MDk4NQMAAAACNTACAAAABDIxNjAEAAAAATAHAAAACTkvMjMvMjAxOQgAAAAKMTIvMzEvMjAxNwkAAAABMJoSLKMvQNcIRS2V7y9A1wgsQ0lRLlRTRTozNDAxLklRX05FVF9ERUJUX0VCSVREQV9DQVBFWC5GWTIwMTkBAAAAwlUNAAIAAAAINC41MDMzMjkBCAAAAAUAAAABMQEAAAAKMTk2OTE1NDcxNwMAAAACNzkCAAAABTIzMzE0BAAAAAEwBwAAAAk5LzIzLzIwMTkIAAAACTMvMzEvMjAxOQkAAAABMCeSw6AvQNcIwv4x8C9A1wgcQ0lRLkRCOkJBUy5JUV9TVF9ERUJULkZZMjAxNQEAAABq1wUAAgAAAAQxNzE0AQgAAAAFAAAAATEBAAAACjE4MjkyODI2NTQDAAAAAjUwAgAAAAQxMDQ2BAAAAAEwBwAAAAk5LzIzLzIwMTkIAAAACjEyLzMxLzIwMTUJAAAAATApwx2iL0DXCC2zsu8vQNcIK0NJUS5FTlhUQlI6U09MQi5JUV9UT1RBTF9ERUJUX0VCSVREQS5GWTIwMTMBAAAA7cMFAAIAAAAIMi4yOTMwMjYBCAAAAAUAAAABMQEAAAAKMTcyNjU5NDU2NAMAAAACNTACAAAABDQxOTIEAAAAATAHAAAACTkvMjMvMjAxOQgAAAAKMTIvMzEvMjAxMwkAAAABMPKnpp8vQNcIzLZS8C9A1wgkQ0lRLlRTRTozNDAxLklRX0VCSVREQV9NQVJHSU4uRlkyMDEwAQAAAMJVDQACAAAABjkuNzY1NwEIAAAABQAA</t>
  </si>
  <si>
    <t>AAExAQAAAAoxNDcwNzg1MTUxAwAAAAI3OQIAAAAENDA0NwQAAAABMAcAAAAJOS8yMy8yMDE5CAAAAAkzLzMxLzIwMTAJAAAAATAgRMOgL0DXCM3v/u8vQNcIKENJUS5LT1NFOkEwNTE5MTAuSVFfT1RIRVJfTElBQl9MVC5GWTIwMTMBAAAAgRA3AAIAAAAFOTM4MjcBCAAAAAUAAAABMQEAAAAKMTczMjQxMjU1OQMAAAACODUCAAAABDEwNjIEAAAAATAHAAAACTkvMjMvMjAxOQgAAAAKMTIvMzEvMjAxMwkAAAABMJpAFKIvQNcIkFrE7y9A1wgrQ0lRLlNFSEs6Mzg2LklRX01JTk9SSVRZX0lOVEVSRVNUX0lTLkZZMjAwNwEAAABzKAgAAgAAAAUtMjIxMAEIAAAABQAAAAExAQAAAAoxNjM3MjE0NDE4AwAAAAIzMgIAAAACODMEAAAAATAHAAAACTkvMjMvMjAxOQgAAAAKMTIvMzEvMjAwNwkAAAABMLgyQqQvQNcITuNa7y9A1wgkQ0lRLkRCOkJBUy5JUV9MVF9ERUJUX0NBUElUQUwuRlkyMDEyAQAAAGrXBQACAAAABzIyLjc3MTUBCAAAAAUAAAABMQEAAAAKMTY2MDIzMTgzOAMAAAACNTACAAAABDQxODcEAAAAATAHAAAACTkvMjMvMjAxOQgAAAAKMTIvMzEvMjAxMgkAAAABMPjOpp8vQNcIpCFX8C9A1wgZQ0lRLlRTRTozNDA3LklRX05JLkZZMjAxNQEAAACIVg0AAgAAAAYxMDU2NTIBCAAAAAUAAAABMQEAAAAKMTc0NTM3ODUxNgMAAAACNzkCAAAAAjE1BAAAAAEwBwAAAAk5LzIzLzIwMTkIAAAACTMvMzEvMjAx</t>
  </si>
  <si>
    <t>NQkAAAABMOVLrakvQNcICyKB8C9A1wgYQ0lRLkRCOkJBUy5JUV9FQlQuRlkyMDA3AQAAAGrXBQACAAAABDY5MzUBCAAAAAUAAAABMQEAAAAJODA1NDIwOTY0AwAAAAI1MAIAAAADMTM5BAAAAAEwBwAAAAk5LzIzLzIwMTkIAAAACjEyLzMxLzIwMDcJAAAAATCQOSyjL0DXCPDeqe8vQNcIHkNJUS5EQjpCQVMuSVFfU0dBX1NVUFBMLkZZMjAwOQEAAABq1wUAAgAAAAQ2OTM2AQgAAAAFAAAAATEBAAAACjE0MzYyMDY0NTADAAAAAjUwAgAAAAMxMDIEAAAAATAHAAAACTkvMjMvMjAxOQgAAAAKMTIvMzEvMjAwOQkAAAABMA9BzqIvQNcIh8iq7y9A1wggQ0lRLkVOWFRCUjpTT0xCLklRX0VCSVREQS5GWTIwMTYBAAAA7cMFAAIAAAAEMTg5MgEIAAAABQAAAAExAQAAAAoxODgxNDg5Njc2AwAAAAI1MAIAAAAENDA1MQQAAAABMAcAAAAJOS8yMy8yMDE5CAAAAAoxMi8zMS8yMDE2CQAAAAEwqOsroy9A1wiZN5/vL0DXCBlDSVEuU0VISzozODYuSVFfRlguRlkyMDE2AQAAAHMoCAACAAAAAzI1NgEIAAAABQAAAAExAQAAAAoxODg3MjI4NTM2AwAAAAIzMgIAAAAEMjE0NAQAAAABMAcAAAAJOS8yMy8yMDE5CAAAAAoxMi8zMS8yMDE2CQAAAAEwFa/voy9A1wjtplTvL0DXCCBDSVEuREI6QkFTLklRX0FTU0VUX1RVUk5TLkZZMjAxMAEAAABq1wUAAgAAAAcxLjE1NDM5AQgAAAAFAAAAATEBAAAACjE1MjUwMzQxNzMDAAAA</t>
  </si>
  <si>
    <t>AjUwAgAAAAQ0MTc3BAAAAAEwBwAAAAk5LzIzLzIwMTkIAAAACjEyLzMxLzIwMTAJAAAAATD4zqafL0DXCJ8gSfAvQNcIJ0NJUS5FTlhUQlI6U09MQi5JUV9DVVJSRU5UX1JBVElPLkZZMjAxNAEAAADtwwUAAgAAAAgxLjI2NTY1OQEIAAAABQAAAAExAQAAAAoxNzgzOTI0NjE2AwAAAAI1MAIAAAAENDAzMAQAAAABMAcAAAAJOS8yMy8yMDE5CAAAAAoxMi8zMS8yMDE0CQAAAAEw8qemny9A1winaUvwL0DXCB5DSVEuREI6QkFTLklRX0NIQU5HRV9BUC5GWTIwMTIBAAAAatcFAAMAAAAAAF2K0KIvQNcI85Gi7y9A1wgpQ0lRLlNFSEs6Mzg2LklRX0NPTU1PTl9QUkVGX0RJVl9DRi5GWTIwMTMBAAAAcygIAAMAAAAAAFLDP6QvQNcIDRtj7y9A1wggQ0lRLlRTRTozNDA3LklRX0NIQU5HRV9BUi5GWTIwMTMBAAAAiFYNAAIAAAAGLTIxMzg1AQgAAAAFAAAAATEBAAAACjE2MjU0NTc2MzMDAAAAAjc5AgAAAAQyMDE4BAAAAAEwBwAAAAk5LzIzLzIwMTkIAAAACTMvMzEvMjAxMwkAAAABMHCfsqkvQNcINnuE8C9A1wguQ0lRLlRTRTozNDAyLklRX1RPVEFMX0xJQUJfVE9UQUxfQVNTRVRTLkZZMjAwOAEAAAC4VQ0AAgAAAAc2Mi4xODY0AQgAAAAFAAAAATEBAAAACjEwNTc4ODgyNjIDAAAAAjc5AgAAAAQ0MTg4BAAAAAEwBwAAAAk5LzIzLzIwMTkIAAAACTMvMzEvMjAwOAkAAAABMDz2wqAvQNcIg9n47y9A1wgkQ0lR</t>
  </si>
  <si>
    <t>LkRCOkJBUy5JUV9FWFRSQV9BQ0NfSVRFTVMuRlkyMDEzAQAAAGrXBQADAAAAAABisdCiL0DXCOhOrO8vQNcIHkNJUS5EQjpCQVMuSVFfUkRfRVhQX0ZOLkZZMjAxMAEAAABq1wUAAgAAAAQxNDkyAQgAAAAFAAAAATEBAAAACjE1MjUwMzQxNzMDAAAAAjUwAgAAAAQzMTY4BAAAAAEwBwAAAAk5LzIzLzIwMTkIAAAACjEyLzMxLzIwMTAJAAAAATC6aM6iL0DXCMcQpu8vQNcIJ0NJUS5FTlhUQlI6U09MQi5JUV9TQUxFX0lOVEFOX0NGLkZZMjAxMgEAAADtwwUAAwAAAAAAmhIsoy9A1whLEXzvL0DXCCNDSVEuVFNFOjQxODguSVFfR1JPU1NfTUFSR0lOLkZZMjAxMgEAAAA1lwoAAgAAAAYyMS44MjYBCAAAAAUAAAABMQEAAAAKMTU1NDMzNzIwNwMAAAACNzkCAAAABDQwNzQEAAAAATAHAAAACTkvMjMvMjAxOQgAAAAJMy8zMS8yMDEyCQAAAAEwCwoRoC9A1whGwR3wL0DXCCVDSVEuU0VISzozODYuSVFfTFRfREVCVF9JU1NVRUQuRlkyMDExAQAAAHMoCAACAAAABjU2NDI4NgEIAAAABQAAAAExAQAAAAoxNTk2NDMwNTQzAwAAAAIzMgIAAAAEMjAzNAQAAAABMAcAAAAJOS8yMy8yMDE5CAAAAAoxMi8zMS8yMDExCQAAAAEwYpw/pC9A1wgji1fvL0DXCB1DSVEuREI6QkFTLklRX0RBX1NVUFBMLkZZMjAwNwEAAABq1wUAAwAAAAAAkDksoy9A1wiFnJDvL0DXCCRDSVEuU0VISzozODYuSVFfQ09NTU9OX0lTU1VFRC5G</t>
  </si>
  <si>
    <t>WTIwMDgBAAAAcygIAAMAAAAAAIknP6QvQNcIMk1m7y9A1wgkQ0lRLlNFSEs6Mzg2LklRX0NVUlJFTkNZX0dBSU4uRlkyMDE1AQAAAHMoCAACAAAABS0zODU3AQgAAAAFAAAAATEBAAAACjE4ODcyMjg1MzMDAAAAAjMyAgAAAAIzOAQAAAABMAcAAAAJOS8yMy8yMDE5CAAAAAoxMi8zMS8yMDE1CQAAAAEwMmHvoy9A1whRvFPvL0DXCCFDSVEuRU5YVEJSOlNPTEIuSVFfUEVOU0lPTi5GWTIwMTIBAAAA7cMFAAIAAAAEMjk4NwEIAAAABQAAAAExAQAAAAoxNjY3MDc3NTMzAwAAAAI1MAIAAAAEMTIxMwQAAAABMAcAAAAJOS8yMy8yMDE5CAAAAAoxMi8zMS8yMDEyCQAAAAEwmhIsoy9A1wj+6W3vL0DXCCdDSVEuREI6QkFTLklRX1RPVEFMX0RFQlRfQ0FQSVRBTC5GWTIwMTYBAAAAatcFAAIAAAAHMzQuMTU5NQEIAAAABQAAAAExAQAAAAoxODc1OTg2MTQ3AwAAAAI1MAIAAAAENDE4NgQAAAABMAcAAAAJOS8yMy8yMDE5CAAAAAoxMi8zMS8yMDE2CQAAAAEwkPXVni9A1wi/QUTwL0DXCCdDSVEuRU5YVEJSOlNPTEIuSVFfVU5MRVZFUkVEX0ZDRi5GWTIwMTMBAAAA7cMFAAIAAAAGLTI3Ljg1AQgAAAAFAAAAATEBAAAACjE3MjY1OTQ1NjQDAAAAAjUwAgAAAAQ0NDIzBAAAAAEwBwAAAAk5LzIzLzIwMTkIAAAACjEyLzMxLzIwMTMJAAAAATCQOSyjL0DXCB0bau8vQNcIJUNJUS5TRUhLOjM4Ni5JUV9ESUxVVF9FUFNf</t>
  </si>
  <si>
    <t>SU5DTC5GWTIwMTgBAAAAcygIAAIAAAAHMC41MDg5NAEIAAAABQAAAAExAQAAAAoxOTUxMDM4NjU0AwAAAAIzMgIAAAABOAQAAAABMAcAAAAJOS8yMy8yMDE5CAAAAAoxMi8zMS8yMDE4CQAAAAEwAP3voy9A1wjNeWvvL0DXCCdDSVEuS09TRTpBMDUxOTEwLklRX0RJTFVUX1dFSUdIVC5GWTIwMTYBAAAAgRA3AAIAAAAJNzMuNTU1OTUxABVpzKEvQNcILQHe7y9A1wgzQ0lRLktPU0U6QTA1MTkxMC5JUV9JTVBVVF9PUEVSX0xFQVNFX0lOVF9FWFAuRlkyMDE0AQAAAIEQNwACAAAADDIzNTY2LjU0NzcxMgEIAAAABQAAAAExAQAAAAoxNzgwNjkzNjI1AwAAAAI4NQIAAAAFMjE2NzIEAAAAATAHAAAACTkvMjMvMjAxOQgAAAAKMTIvMzEvMjAxNAkAAAABMJpAFKIvQNcIqIbY7y9A1wghQ0lRLlRTRTo0MDA1LklRX0VCSVREQV9JTlQuRlkyMDExAQAAALe4CwACAAAACTE4LjA1MjA4OQEIAAAABQAAAAExAQAAAAoxNDU5NTA5OTU2AwAAAAI3OQIAAAAENDE5MAQAAAABMAcAAAAJOS8yMy8yMDE5CAAAAAkzLzMxLzIwMTEJAAAAATCv8xGgL0DXCEY3JfAvQNcIHkNJUS5OWVNFOkRELklRX0FSX1RVUk5TLkZZMjAxNgEAAAC4uQsAAgAAAAg4LjgxNjkxNgEIAAAABQAAAAExAQAAAAoxOTQ0MzM1NjU3AwAAAAMxNjACAAAABDQwMDEEAAAAATAHAAAACTkvMjMvMjAxOQgAAAAKMTIvMzEvMjAxNgkAAAABMFNRBaAvQNcI</t>
  </si>
  <si>
    <t>CMg38C9A1wgXQ0lRLkRCOkJBUy5JUV9BUi5GWTIwMTABAAAAatcFAAIAAAAFMTAxNjgBCAAAAAUAAAABMQEAAAAKMTUyNTAzNDE3MwMAAAACNTACAAAABDEwMjEEAAAAATAHAAAACTkvMjMvMjAxOQgAAAAKMTIvMzEvMjAxMAkAAAABMLpozqIvQNcI0yaX7y9A1wgYQ0lRLkRCOkJBUy5JUV9FQlQuRlkyMDE2AQAAAGrXBQACAAAABDUzOTUBCAAAAAUAAAABMQEAAAAKMTg3NTk4NjE0NwMAAAACNTACAAAAAzEzOQQAAAABMAcAAAAJOS8yMy8yMDE5CAAAAAoxMi8zMS8yMDE2CQAAAAEwKcMdoi9A1wjY+7vvL0DXCCdDSVEuU0VISzozODYuSVFfQ0ZPX0NVUlJFTlRfTElBQi5GWTIwMTMBAAAAcygIAAIAAAAIMC4yNjU2MjkBCAAAAAUAAAABMQEAAAAKMTc4NzE5OTcxNAMAAAACMzICAAAABDQxODUEAAAAATAHAAAACTkvMjMvMjAxOQgAAAAKMTIvMzEvMjAxMwkAAAABMNR1o58vQNcIfApK8C9A1wglQ0lRLlNFSEs6Mzg2LklRX0dBSU5fQVNTRVRTX0NGLkZZMjAxMAEAAABzKAgAAgAAAAQtMjUzAQgAAAAFAAAAATEBAAAACjE1ODM2MjgxNDMDAAAAAjMyAgAAAAQyMDI2BAAAAAEwBwAAAAk5LzIzLzIwMTkIAAAACjEyLzMxLzIwMTAJAAAAATCXdT+kL0DXCMsPUu8vQNcIKkNJUS5UU0U6NDE4My5JUV9URVZfRUJJVERBLjIwMDAuMjAxOC8wMy8zMQEAAAA9Vw0AAgAAAAc3LjMxMDM2AQcAAAAFAAAAATEBAAAA</t>
  </si>
  <si>
    <t>CjE4NzQwMDc5NzUDAAAAATACAAAABjEwMDAzMAQAAAABMAcAAAAJMy8zMC8yMDE4CAAAAAkzLzMwLzIwMTgXxTvHL0DXCMlvevAvQNcIKENJUS5UU0U6MzQwMi5JUV9UT1RBTF9ERUJUX0VCSVREQS5GWTIwMDgBAAAAuFUNAAIAAAAIMy4xNzgyNDQBCAAAAAUAAAABMQEAAAAKMTA1Nzg4ODI2MgMAAAACNzkCAAAABDQxOTIEAAAAATAHAAAACTkvMjMvMjAxOQgAAAAJMy8zMS8yMDA4CQAAAAEwPPbCoC9A1wjdjwzwL0DXCCJDSVEuRU5YVEJSOlNPTEIuSVFfT1BFUl9JTkMuRlkyMDEzAQAAAO3DBQACAAAAAzc4MgEIAAAABQAAAAExAQAAAAoxNzI2NTk0NTY0AwAAAAI1MAIAAAACMjEEAAAAATAHAAAACTkvMjMvMjAxOQgAAAAKMTIvMzEvMjAxMwkAAAABMJoSLKMvQNcIafWF7y9A1wgoQ0lRLlRTRTozNDA3LklRX0ZJWEVEX0FTU0VUX1RVUk5TLkZZMjAxMwEAAACIVg0AAgAAAAgzLjc5Nzc0NAEIAAAABQAAAAExAQAAAAoxNjI1NDU3NjMzAwAAAAI3OQIAAAAENDA2NgQAAAABMAcAAAAJOS8yMy8yMDE5CAAAAAkzLzMxLzIwMTMJAAAAATB8+/qgL0DXCB7zC/AvQNcIKUNJUS5FTlhUQlI6U09MQi5JUV9ORVRfREVCVF9FQklUREEuRlkyMDA4AQAAAO3DBQACAAAABzEuNzM2NjcBCAAAAAUAAAABMQEAAAAKMTM2Njk1MjkyNQMAAAACNTACAAAABDQxOTMEAAAAATAHAAAACTkvMjMvMjAxOQgAAAAKMTIvMzEv</t>
  </si>
  <si>
    <t>MjAwOAkAAAABMI2co58vQNcIQbFU8C9A1wgmQ0lRLlNFSEs6Mzg2LklRX0lOVkVOVE9SWV9UVVJOUy5GWTIwMTUBAAAAcygIAAIAAAAIOC45NTA5MTIBCAAAAAUAAAABMQEAAAAKMTg4NzIyODUzMwMAAAACMzICAAAABDQwODIEAAAAATAHAAAACTkvMjMvMjAxOQgAAAAKMTIvMzEvMjAxNQkAAAABMNR1o58vQNcIw8FH8C9A1wgnQ0lRLlRTRTo0MDYzLklRX0NBU0hfT1BFUi5GWTIwMTMuLi4uSlBZAQAAAONXDQACAAAABjIzNTYyMgEIAAAABQAAAAExAQAAAAoxNjI1NDU3NzA3AwAAAAI3OQIAAAAEMjAwNgQAAAABMAcAAAAJOS8yMy8yMDE5CAAAAAkzLzMxLzIwMTMJAAAAATC+4uOeL0DXCEZZZvAvQNcIHkNJUS5EQjpCQVMuSVFfQ0hBTkdFX0FQLkZZMjAxNAEAAABq1wUAAwAAAAAAKcMdoi9A1wgv9sTvL0DXCCRDSVEuVFNFOjQxODguSVFfRUJJVERBLkZZMjAxNC4uLi5KUFkBAAAANZcKAAIAAAAGMjU2NzM5AQgAAAAFAAAAATEBAAAACjE2ODYxMDM2MjkDAAAAAjc5AgAAAAQ0MDUxBAAAAAEwBwAAAAk5LzIzLzIwMTkIAAAACTMvMzEvMjAxNAkAAAABMOxt454vQNcImJZs8C9A1wglQ0lRLlRTRTozNDAyLklRX0xUX0RFQlRfRVFVSVRZLkZZMjAxNgEAAAC4VQ0AAgAAAAc0OS43OTQ1AQgAAAAFAAAAATEBAAAACjE3OTkyNDM0MjQDAAAAAjc5AgAAAAQ0MDg1BAAAAAEwBwAAAAk5LzIzLzIwMTkIAAAA</t>
  </si>
  <si>
    <t>CTMvMzEvMjAxNgkAAAABMCBEw6AvQNcIZTMD8C9A1wgxQ0lRLkVOWFRCUjpTT0xCLklRX09USEVSX0ZJTkFOQ0VfQUNUX1NVUFBMLkZZMjAxNAEAAADtwwUAAgAAAAQtMTI5AQgAAAAFAAAAATEBAAAACjE3ODM5MjQ2MTYDAAAAAjUwAgAAAAQyMDUwBAAAAAEwBwAAAAk5LzIzLzIwMTkIAAAACjEyLzMxLzIwMTQJAAAAATCjxCujL0DXCDw4iu8vQNcIJ0NJUS5EQjpCQVMuSVFfVE9UQUxfREVCVF9DQVBJVEFMLkZZMjAwNwEAAABq1wUAAgAAAAczMy42NjEyAQgAAAAFAAAAATEBAAAACTgwNTQyMDk2NAMAAAACNTACAAAABDQxODYEAAAAATAHAAAACTkvMjMvMjAxOQgAAAAKMTIvMzEvMjAwNwkAAAABMPjOpp8vQNcIEf9N8C9A1wgtQ0lRLlRTRTo0MTg4LklRX0NBU0hfQ09OVkVSU0lPTi5GWTIwMDkuLi4uSlBZAQAAADWXCgACAAAACTc2LjM1OTA5NQEIAAAABQAAAAExAQAAAAoxMzgwNjMwNzE3AwAAAAI3OQIAAAAENDE4NAQAAAABMAcAAAAJOS8yMy8yMDE5CAAAAAkzLzMxLzIwMDkJAAAAATC+4uOeL0DXCFgLZvAvQNcIIUNJUS5FTlhUQlI6U09MQi5JUV9QRU5TSU9OLkZZMjAxNAEAAADtwwUAAgAAAAQzMTY2AQgAAAAFAAAAATEBAAAACjE3ODM5MjQ2MTYDAAAAAjUwAgAAAAQxMjEzBAAAAAEwBwAAAAk5LzIzLzIwMTkIAAAACjEyLzMxLzIwMTQJAAAAATCjxCujL0DXCAKtbu8vQNcIJUNJUS5LT1NF</t>
  </si>
  <si>
    <t>OkEwNTE5MTAuSVFfQ0FTSF9GSU5BTi5GWTIwMTQBAAAAgRA3AAIAAAAHLTQzNzcxNgEIAAAABQAAAAExAQAAAAoxNzgwNjkzNjI1AwAAAAI4NQIAAAAEMjAwNAQAAAABMAcAAAAJOS8yMy8yMDE5CAAAAAoxMi8zMS8yMDE0CQAAAAEwIELMoS9A1wgDa+LvL0DXCC5DSVEuRU5YVEJSOlNPTEIuSVFfUkVUVVJOX0NPTU1PTl9FUVVJVFkuRlkyMDA5AQAAAO3DBQACAAAABjQuNjI4NAEIAAAABQAAAAExAQAAAAoxNDUyNTM2OTgzAwAAAAI1MAIAAAAFMzMzMjAEAAAAATAHAAAACTkvMjMvMjAxOQgAAAAKMTIvMzEvMjAwOQkAAAABMI2co58vQNcI9F1I8C9A1wgoQ0lRLkVOWFRCUjpTT0xCLklRX09USEVSX0NMX1NVUFBMLkZZMjAxNQEAAADtwwUAAgAAAAQxMTk0AQgAAAAFAAAAATEBAAAACjE4MzQ4MTYwOTQDAAAAAjUwAgAAAAQxMDU3BAAAAAEwBwAAAAk5LzIzLzIwMTkIAAAACjEyLzMxLzIwMTUJAAAAATCjxCujL0DXCEZCeO8vQNcIIUNJUS5EQjpCQVMuSVFfVE9UQUxfRVFVSVRZLkZZMjAxMwEAAABq1wUAAgAAAAUyNzY3MwEIAAAABQAAAAExAQAAAAoxNzIxMDY5MTk2AwAAAAI1MAIAAAAEMTI3NQQAAAABMAcAAAAJOS8yMy8yMDE5CAAAAAoxMi8zMS8yMDEzCQAAAAEwYrHQoi9A1wi8lm/vL0DXCCZDSVEuU0VISzozODYuSVFfRVhUUkFfQUNDX0lURU1TLkZZMjAwOQEAAABzKAgAAwAAAAAAhU4/pC9A</t>
  </si>
  <si>
    <t>1wgrdGbvL0DXCDFDSVEuRU5YVEJSOlNPTEIuSVFfTUlOT1JJVFlfSU5URVJFU1RfVE9UQUwuRlkyMDExAQAAAO3DBQACAAAAAzQ5OAEIAAAABQAAAAExAQAAAAoxNTk3ODM1NDc1AwAAAAI1MAIAAAAEMTMxMgQAAAABMAcAAAAJOS8yMy8yMDE5CAAAAAoxMi8zMS8yMDExCQAAAAEwqOsroy9A1willnbvL0DXCCJDSVEuREI6QkFTLklRX0VCSVREQS5GWTIwMTYuLi4uSlBZAQAAAGrXBQACAAAADjExOTg1NTcuNzQzMDYyAQgAAAAFAAAAATEBAAAACjE4NzU5ODYxNDcDAAAAAjc5AgAAAAQ0MDUxBAAAAAEwBwAAAAk5LzIzLzIwMTkIAAAACjEyLzMxLzIwMTYJAAAAATDdlOOeL0DXCPcrb/AvQNcII0NJUS5LT1NFOkEwNTE5MTAuSVFfVFJFQVNVUlkuRlkyMDEzAQAAAIEQNwACAAAABi0xNTQ4NAEIAAAABQAAAAExAQAAAAoxNzMyNDEyNTU5AwAAAAI4NQIAAAAEMTI0OAQAAAABMAcAAAAJOS8yMy8yMDE5CAAAAAoxMi8zMS8yMDEzCQAAAAEwmkAUoi9A1whLyc7vL0DXCB9DSVEuS09TRTpBMDUxOTEwLklRX0FQSUMuRlkyMDE4AQAAAIEQNwACAAAABzIyNzQ2MjMBCAAAAAUAAAABMQEAAAAKMTk0ODM1MTIwMAMAAAACODUCAAAABDEwODQEAAAAATAHAAAACTkvMjMvMjAxOQgAAAAKMTIvMzEvMjAxOAkAAAABMAqQzKEvQNcIsknu7y9A1wguQ0lRLlRTRTo0MTg4LklRX1RPVEFMX0xJQUJfVE9UQUxfQVNTRVRT</t>
  </si>
  <si>
    <t>LkZZMjAxNwEAAAA1lwoAAgAAAAY2MS45NTQBCAAAAAUAAAABMQEAAAAKMTg0ODY3MzM5NQMAAAACNzkCAAAABDQxODgEAAAAATAHAAAACTkvMjMvMjAxOQgAAAAJMy8zMS8yMDE3CQAAAAEw2VcRoC9A1whQfxnwL0DXCCdDSVEuVFNFOjM0MDcuSVFfQ0ZPX0NVUlJFTlRfTElBQi5GWTIwMDgBAAAAiFYNAAIAAAAIMC4xNDIwODIBCAAAAAUAAAABMQEAAAAKMTA4NDE2OTcxNAMAAAACNzkCAAAABDQxODUEAAAAATAHAAAACTkvMjMvMjAxOQgAAAAJMy8zMS8yMDA4CQAAAAEwiNT6oC9A1wiNzvzvL0DXCCdDSVEuVFNFOjQxODMuSVFfREFZU19QQVlBQkxFX09VVC5GWTIwMTkBAAAAPVcNAAIAAAAINDkuODM2MzcBCAAAAAUAAAABMQEAAAAKMTk2OTYwMTIyOAMAAAACNzkCAAAABDQxODMEAAAAATAHAAAACTkvMjMvMjAxOQgAAAAJMy8zMS8yMDE5CQAAAAEwaAMFoC9A1wjYuybwL0DXCCtDSVEuS09TRTpBMDUxOTEwLklRX05FVF9JTlRFUkVTVF9FWFAuRlkyMDE1AQAAAIEQNwACAAAABi0yMDU1MwEIAAAABQAAAAExAQAAAAoxODMxNjQ0MTY3AwAAAAI4NQIAAAADMzY4BAAAAAEwBwAAAAk5LzIzLzIwMTkIAAAACjEyLzMxLzIwMTUJAAAAATAgQsyhL0DXCPN7v+8vQNcII0NJUS5UU0U6MzQwNy5JUV9FQklUQV9NQVJHSU4uRlkyMDE5AQAAAIhWDQACAAAABzEwLjU0NzMBCAAAAAUAAAABMQEAAAAKMTk2OTYw</t>
  </si>
  <si>
    <t>MTIzMgMAAAACNzkCAAAABDQ0MTkEAAAAATAHAAAACTkvMjMvMjAxOQgAAAAJMy8zMS8yMDE5CQAAAAEwPPbCoC9A1whLcxbwL0DXCCpDSVEuTllTRTpERC5JUV9SRVRVUk5fQ09NTU9OX0VRVUlUWS5GWTIwMTIBAAAAuLkLAAIAAAAGNC43MTU4AQgAAAAFAAAAATEBAAAACjE3MTg5NDA2NTEDAAAAAzE2MAIAAAAFMzMzMjAEAAAAATAHAAAACTkvMjMvMjAxOQgAAAAKMTIvMzEvMjAxMgkAAAABMF4qBaAvQNcItv4c8C9A1wgkQ0lRLkRCOkJBUy5JUV9GSUxJTkdfQ1VSUkVOQ1kuRlkyMDEwAQAAAGrXBQADAAAAA0VVUgAGj86iL0DXCCjPoe8vQNcIKUNJUS5TRUhLOjM4Ni5JUV9UT1RBTF9ERUJUX0NBUElUQUwuRlkyMDA4AQAAAHMoCAACAAAABzQwLjM4MDYBCAAAAAUAAAABMQEAAAAKMTYzNzIxNDQyMAMAAAACMzICAAAABDQxODYEAAAAATAHAAAACTkvMjMvMjAxOQgAAAAKMTIvMzEvMjAwOAkAAAABMEh4BaAvQNcIYchT8C9A1wgeQ0lRLkVOWFRCUjpTT0xCLklRX0xBTkQuRlkyMDE3AQAAAO3DBQACAAAABDI4NDQBCAAAAAUAAAABMQEAAAAKMTk1MjU1MDk4NQMAAAACNTACAAAABDMwOTgEAAAAATAHAAAACTkvMjMvMjAxOQgAAAAKMTIvMzEvMjAxNwkAAAABMJoSLKMvQNcIzP+P7y9A1wgnQ0lRLlNFSEs6Mzg2LklRX0NGT19DVVJSRU5UX0xJQUIuRlkyMDE1AQAAAHMoCAACAAAACDAuMzU4MDk5AQgA</t>
  </si>
  <si>
    <t>AAAFAAAAATEBAAAACjE4ODcyMjg1MzMDAAAAAjMyAgAAAAQ0MTg1BAAAAAEwBwAAAAk5LzIzLzIwMTkIAAAACjEyLzMxLzIwMTUJAAAAATDUdaOfL0DXCFo8VPAvQNcIKkNJUS5TRUhLOjM4Ni5JUV9URVZfRUJJVERBLjIwMDAuMjAxMy8wMy8zMQEAAABzKAgAAgAAAAg1LjY0MzA0MgEHAAAABQAAAAExAQAAAAoxNTk2NDM1NDY0AwAAAAEwAgAAAAYxMDAwMzAEAAAAATAHAAAACTMvMjgvMjAxMwgAAAAJMy8yOC8yMDEz4188xy9A1whX34PwL0DXCCNDSVEuREI6QkFTLklRX0NBUElUQUxfTEVBU0VTLkZZMjAxNgEAAABq1wUAAgAAAAI4NAEIAAAABQAAAAExAQAAAAoxODc1OTg2MTQ3AwAAAAI1MAIAAAAEMTE4MwQAAAABMAcAAAAJOS8yMy8yMDE5CAAAAAoxMi8zMS8yMDE2CQAAAAEw9uodoi9A1whVcK7vL0DXCCVDSVEuS09TRTpBMDUxOTEwLklRX1RPVEFMX0xJQUIuRlkyMDEwAQAAAIEQNwACAAAABzQ4Mjk2MjQBCAAAAAUAAAABMQEAAAAKMTU0NTMzODIxOQMAAAACODUCAAAABDEyNzYEAAAAATAHAAAACTkvMjMvMjAxOQgAAAAKMTIvMzEvMjAxMAkAAAABMNnLE6IvQNcIXdm57y9A1wgpQ0lRLktPU0U6QTA1MTkxMC5JUV9QUk9WX0JBRF9ERUJUUy5GWTIwMTABAAAAgRA3AAMAAAAAANnLE6IvQNcIarK57y9A1wgsQ0lRLktPU0U6QTA1MTkxMC5JUV9UT1RBTF9MSUFCX0VRVUlUWS5GWTIwMDgBAAAA</t>
  </si>
  <si>
    <t>gRA3AAIAAAAHOTczNTU3MwEIAAAABQAAAAExAQAAAAoxMzY1MTcxODkyAwAAAAI4NQIAAAAEMTAxMwQAAAABMAcAAAAJOS8yMy8yMDE5CAAAAAoxMi8zMS8yMDA4CQAAAAEw/X0Toi9A1wgvqL3vL0DXCCBDSVEuVFNFOjM0MDcuSVFfVE9UQUxfUkVWLkZZMjAwNQEAAACIVg0AAgAAAAcxMzc3Njk3AQgAAAAFAAAAATEBAAAACTM1ODgwNDA2OAMAAAACNzkCAAAAAjI4BAAAAAEwBwAAAAk5LzIzLzIwMTkIAAAACTMvMzEvMjAwNQkAAAABMLMJ5J4vQNcIU8mS8C9A1wgpQ0lRLkVOWFRCUjpTT0xCLklRX0FTU0VUX1dSSVRFRE9XTi5GWTIwMTcBAAAA7cMFAAIAAAADLTkxAQgAAAAFAAAAATEBAAAACjE5NTI1NTA5ODUDAAAAAjUwAgAAAAIzMgQAAAABMAcAAAAJOS8yMy8yMDE5CAAAAAoxMi8zMS8yMDE3CQAAAAEwmhIsoy9A1wjblovvL0DXCCNDSVEuVFNFOjM0MDEuSVFfR1JPU1NfTUFSR0lOLkZZMjAxMQEAAADCVQ0AAgAAAAcyOC4xMjM4AQgAAAAFAAAAATEBAAAACjE0NzA3ODQ5MjYDAAAAAjc5AgAAAAQ0MDc0BAAAAAEwBwAAAAk5LzIzLzIwMTkIAAAACTMvMzEvMjAxMQkAAAABMAprw6AvQNcIxBb/7y9A1wgsQ0lRLlRTRTo0MTgzLklRX05FVF9ERUJUX0VCSVREQV9DQVBFWC5GWTIwMTABAAAAPVcNAAIAAAAJMzAuMTIwOTA5AQgAAAAFAAAAATEBAAAACjEzODA0NTEzMzgDAAAAAjc5AgAAAAUyMzMx</t>
  </si>
  <si>
    <t>NAQAAAABMAcAAAAJOS8yMy8yMDE5CAAAAAkzLzMxLzIwMTAJAAAAATCRjgSgL0DXCM1zQPAvQNcIIkNJUS5FTlhUQlI6U09MQi5JUV9EQV9TVVBQTC5GWTIwMDgBAAAA7cMFAAMAAAAAAOdx8KMvQNcI+MFf7y9A1wgpQ0lRLktPU0U6QTA1MTkxMC5JUV9DQVNIX1NUX0lOVkVTVC5GWTIwMTYBAAAAgRA3AAIAAAAHMjIwNzIzOAEIAAAABQAAAAExAQAAAAoxODc3NjI2MTU1AwAAAAI4NQIAAAAEMTAwMgQAAAABMAcAAAAJOS8yMy8yMDE5CAAAAAoxMi8zMS8yMDE2CQAAAAEwFWnMoS9A1wjQBuPvL0DXCChDSVEuREI6QkFTLklRX0NVUlJFTlRfUE9SVF9MRUFTRVMuRlkyMDA5AQAAAGrXBQACAAAAAjE4AQgAAAAFAAAAATEBAAAACjE0MzYyMDY0NTADAAAAAjUwAgAAAAQxMDkwBAAAAAEwBwAAAAk5LzIzLzIwMTkIAAAACjEyLzMxLzIwMDkJAAAAATAPQc6iL0DXCAtZoe8vQNcIJkNJUS5FTlhUQlI6U09MQi5JUV9PVEhFUl9FUVVJVFkuRlkyMDA5AQAAAO3DBQACAAAABC01ODkBCAAAAAUAAAABMQEAAAAKMTQ1MjUzNjk4MwMAAAACNTACAAAABDEwMjgEAAAAATAHAAAACTkvMjMvMjAxOQgAAAAKMTIvMzEvMjAwOQkAAAABMKPEK6MvQNcIiz2I7y9A1wgkQ0lRLkRCOkJBUy5JUV9PVEhFUl9MVF9BU1NFVFMuRlkyMDE3AQAAAGrXBQACAAAAAzUyNQEIAAAABQAAAAExAQAAAAoxOTQ3NDAzMDM5AwAAAAI1MAIA</t>
  </si>
  <si>
    <t>AAAEMTA2MAQAAAABMAcAAAAJOS8yMy8yMDE5CAAAAAoxMi8zMS8yMDE3CQAAAAEw9uodoi9A1whKIZnvL0DXCCBDSVEuREI6QkFTLklRX09USEVSX0lOVEFOLkZZMjAxMgEAAABq1wUAAgAAAAQ1ODA5AQgAAAAFAAAAATEBAAAACjE2NjAyMzE4MzgDAAAAAjUwAgAAAAQxMDQwBAAAAAEwBwAAAAk5LzIzLzIwMTkIAAAACjEyLzMxLzIwMTIJAAAAATBditCiL0DXCLyWb+8vQNcIKUNJUS5LT1NFOkEwNTE5MTAuSVFfQ0FTSF9TVF9JTlZFU1QuRlkyMDA4AQAAAIEQNwACAAAABjUxNDQ2NwEIAAAABQAAAAExAQAAAAoxMzY1MTcxODkyAwAAAAI4NQIAAAAEMTAwMgQAAAABMAcAAAAJOS8yMy8yMDE5CAAAAAoxMi8zMS8yMDA4CQAAAAEw5Dgeoi9A1wj7OMLvL0DXCC1DSVEuVFNFOjQwNjMuSVFfQ0FTSF9DT05WRVJTSU9OLkZZMjAxNS4uLi5KUFkBAAAA41cNAAIAAAAKMTQxLjEwOTM2NQEIAAAABQAAAAExAQAAAAoxNzQ1OTE2NzgzAwAAAAI3OQIAAAAENDE4NAQAAAABMAcAAAAJOS8yMy8yMDE5CAAAAAkzLzMxLzIwMTUJAAAAATC+4uOeL0DXCPvvdvAvQNcIKENJUS5FTlhUQlI6U09MQi5JUV9MVF9ERUJUX0VRVUlUWS5GWTIwMDkBAAAA7cMFAAIAAAAHNTEuMDY1OAEIAAAABQAAAAExAQAAAAoxNDUyNTM2OTgzAwAAAAI1MAIAAAAENDA4NQQAAAABMAcAAAAJOS8yMy8yMDE5CAAAAAoxMi8zMS8yMDA5CQAA</t>
  </si>
  <si>
    <t>AAEwjZyjny9A1whUPU3wL0DXCCJDSVEuREI6QkFTLklRX0NVUlJFTlRfUkFUSU8uRlkyMDEyAQAAAGrXBQACAAAACDEuNjQzNzQ2AQgAAAAFAAAAATEBAAAACjE2NjAyMzE4MzgDAAAAAjUwAgAAAAQ0MDMwBAAAAAEwBwAAAAk5LzIzLzIwMTkIAAAACjEyLzMxLzIwMTIJAAAAATD4zqafL0DXCAkmTvAvQNcIKENJUS5UU0U6NDA2My5JUV9UT1RBTF9ERUJUX0VCSVREQS5GWTIwMTABAAAA41cNAAIAAAAHMC4wOTYzNwEIAAAABQAAAAExAQAAAAoxNTU0MTg5ODYwAwAAAAI3OQIAAAAENDE5MgQAAAABMAcAAAAJOS8yMy8yMDE5CAAAAAkzLzMxLzIwMTAJAAAAATDOfhGgL0DXCDj/I/AvQNcIJ0NJUS5OWVNFOkRELklRX0VBUk5JTkdfQ09fTUFSR0lOLkZZMjAxNwEAAAC4uQsAAgAAAAUyLjY3MQEIAAAABQAAAAExAQAAAAoxOTQ0MzM1NjY0AwAAAAMxNjACAAAABDQxODEEAAAAATAHAAAACTkvMjMvMjAxOQgAAAAKMTIvMzEvMjAxNwkAAAABMFNRBaAvQNcIX0wd8C9A1wgbQ0lRLkRCOkJBUy5JUV9DT01NT04uRlkyMDE2AQAAAGrXBQACAAAABDExNzYBCAAAAAUAAAABMQEAAAAKMTg3NTk4NjE0NwMAAAACNTACAAAABDExMDMEAAAAATAHAAAACTkvMjMvMjAxOQgAAAAKMTIvMzEvMjAxNgkAAAABMPbqHaIvQNcIHQGz7y9A1wgmQ0lRLlRTRTozNDAyLklRX0NBU0hfQ09OVkVSU0lPTi5GWTIwMTMBAAAAuFUN</t>
  </si>
  <si>
    <t>AAIAAAAJMTAyLjQ2NTcyAQgAAAAFAAAAATEBAAAACjE2MjU0NTc2MDUDAAAAAjc5AgAAAAQ0MTg0BAAAAAEwBwAAAAk5LzIzLzIwMTkIAAAACTMvMzEvMjAxMwkAAAABMCUdw6AvQNcIVdcH8C9A1wgjQ0lRLkVOWFRCUjpTT0xCLklRX01BQ0hJTkVSWS5GWTIwMTABAAAA7cMFAAIAAAAEODAxNQEIAAAABQAAAAExAQAAAAoxNTMzMjUwMTAxAwAAAAI1MAIAAAAEMzExNAQAAAABMAcAAAAJOS8yMy8yMDE5CAAAAAoxMi8zMS8yMDEwCQAAAAEwqOsroy9A1whwJ3vvL0DXCCdDSVEuREI6QkFTLklRX0RFQlRfRVFVSVZfTkVUX1BCTy5GWTIwMTYBAAAAatcFAAIAAAAEODE0MwEIAAAABQAAAAExAQAAAAoxODc1OTg2MTQ3AwAAAAI1MAIAAAAFMjE2NzkEAAAAATAHAAAACTkvMjMvMjAxOQgAAAAKMTIvMzEvMjAxNgkAAAABMPbqHaIvQNcIQyiz7y9A1wgiQ0lRLlNFSEs6Mzg2LklRX1FVSUNLX1JBVElPLkZZMjAxMQEAAABzKAgAAgAAAAgwLjI1ODUyNAEIAAAABQAAAAExAQAAAAoxNTk2NDMwNTQzAwAAAAIzMgIAAAAENDEyMQQAAAABMAcAAAAJOS8yMy8yMDE5CAAAAAoxMi8zMS8yMDExCQAAAAEw1HWjny9A1wgrlULwL0DXCCtDSVEuVFNFOjM0MDcuSVFfTklfQVZBSUxfRVhDTF9NQVJHSU4uRlkyMDE0AQAAAIhWDQACAAAABjUuMzM3NgEIAAAABQAAAAExAQAAAAoxNjg2NjM3OTk0AwAAAAI3OQIAAAAENDE4</t>
  </si>
  <si>
    <t>MgQAAAABMAcAAAAJOS8yMy8yMDE5CAAAAAkzLzMxLzIwMTQJAAAAATB8+/qgL0DXCBcaDPAvQNcIIkNJUS5TRUhLOjM4Ni5JUV9HQUlOX0FTU0VUUy5GWTIwMTgBAAAAcygIAAIAAAAFLTE1MjYBCAAAAAUAAAABMQEAAAAKMTk1MTAzODY1NAMAAAACMzICAAAAAjU2BAAAAAEwBwAAAAk5LzIzLzIwMTkIAAAACjEyLzMxLzIwMTgJAAAAATAA/e+jL0DXCP8KcO8vQNcIIkNJUS5FTlhUQlI6U09MQi5JUV9ORVRfREVCVC5GWTIwMDgBAAAA7cMFAAIAAAAEMTU5NgEIAAAABQAAAAExAQAAAAoxMzY2OTUyOTI1AwAAAAI1MAIAAAAENDM2NAQAAAABMAcAAAAJOS8yMy8yMDE5CAAAAAoxMi8zMS8yMDA4CQAAAAEwvJ0roy9A1wjQFXrvL0DXCCZDSVEuREI6QkFTLklRX1RPVEFMX0RFQlRfSVNTVUVELkZZMjAwNwEAAABq1wUAAgAAAAQzMTYyAQgAAAAFAAAAATEBAAAACTgwNTQyMDk2NAMAAAACNTACAAAABDIxNjEEAAAAATAHAAAACTkvMjMvMjAxOQgAAAAKMTIvMzEvMjAwNwkAAAABMIxgLKMvQNcILBaW7y9A1wgiQ0lRLlRTRTo0MDA1LklRX0FTU0VUX1RVUk5TLkZZMjAxNAEAAAC3uAsAAgAAAAgwLjg1MzA1NgEIAAAABQAAAAExAQAAAAoxNjg1NDYyNTc4AwAAAAI3OQIAAAAENDE3NwQAAAABMAcAAAAJOS8yMy8yMDE5CAAAAAkzLzMxLzIwMTQJAAAAATCjGhKgL0DXCEFvNPAvQNcIKkNJUS5EQjpCQVMuSVFf</t>
  </si>
  <si>
    <t>SU1QVVRfT1BFUl9MRUFTRV9ERVBSLkZZMjAxNwEAAABq1wUAAgAAAAgzMTUuMzE2OAEIAAAABQAAAAExAQAAAAoxOTQ3NDAzMDM5AwAAAAI1MAIAAAAFMjE2NzMEAAAAATAHAAAACTkvMjMvMjAxOQgAAAAKMTIvMzEvMjAxNwkAAAABMPbqHaIvQNcIGeDF7y9A1wghQ0lRLlNFSEs6Mzg2LklRX0VBUk5JTkdfQ08uRlkyMDE0AQAAAHMoCAACAAAABTQ4MjQ3AQgAAAAFAAAAATEBAAAACjE4Mzc5NTc0NzADAAAAAjMyAgAAAAE3BAAAAAEwBwAAAAk5LzIzLzIwMTkIAAAACjEyLzMxLzIwMTQJAAAAATAGO++jL0DXCL8gaO8vQNcII0NJUS5EQjpCQVMuSVFfUFJFRl9ESVZfT1RIRVIuRlkyMDE2AQAAAGrXBQADAAAAAAApwx2iL0DXCB9rxe8vQNcIHENJUS5UU0U6MzQwNy5JUV9DQVBFWC5GWTIwMDgBAAAAiFYNAAIAAAAGLTY4ODIyAQgAAAAFAAAAATEBAAAACjEwODQxNjk3MTQDAAAAAjc5AgAAAAQyMDIxBAAAAAEwBwAAAAk5LzIzLzIwMTkIAAAACTMvMzEvMjAwOAkAAAABMJUqsqkvQNcIyHWN8C9A1wgjQ0lRLlRTRTozNDA3LklRX0dST1NTX01BUkdJTi5GWTIwMTIBAAAAiFYNAAIAAAAHMjUuMDYwNgEIAAAABQAAAAExAQAAAAoxNTU0OTUwNzA1AwAAAAI3OQIAAAAENDA3NAQAAAABMAcAAAAJOS8yMy8yMDE5CAAAAAkzLzMxLzIwMTIJAAAAATB8+/qgL0DXCFOe8+8vQNcIIENJUS5TRUhLOjM4Ni5JUV9D</t>
  </si>
  <si>
    <t>SEFOR0VfQVIuRlkyMDE3AQAAAHMoCAACAAAABi0zMTE1MQEIAAAABQAAAAExAQAAAAoxOTUxMDM4NjQwAwAAAAIzMgIAAAAEMjAxOAQAAAABMAcAAAAJOS8yMy8yMDE5CAAAAAoxMi8zMS8yMDE3CQAAAAEwC9bvoy9A1wicx2TvL0DXCCVDSVEuU0VISzozODYuSVFfUFJPVl9CQURfREVCVFMuRlkyMDE4AQAAAHMoCAADAAAAAAAA/e+jL0DXCPosee8vQNcIJ0NJUS5UU0U6NDE4OC5JUV9DQVNIX09QRVIuRlkyMDEwLi4uLkpQWQEAAAA1lwoAAgAAAAYxMTYwNzMBCAAAAAUAAAABMQEAAAAKMTM4MDYzMDg5NwMAAAACNzkCAAAABDIwMDYEAAAAATAHAAAACTkvMjMvMjAxOQgAAAAJMy8zMS8yMDEwCQAAAAEwvuLjni9A1wii9XTwL0DXCCJDSVEuRU5YVEJSOlNPTEIuSVFfQVJfVFVSTlMuRlkyMDA4AQAAAO3DBQACAAAACDQuMDIxOTEyAQgAAAAFAAAAATEBAAAACjEzNjY5NTI5MjUDAAAAAjUwAgAAAAQ0MDAxBAAAAAEwBwAAAAk5LzIzLzIwMTkIAAAACjEyLzMxLzIwMDgJAAAAATCNnKOfL0DXCG2gRfAvQNcIH0NJUS5EQjpCQVMuSVFfQ09NTU9OX1JFUC5GWTIwMDgBAAAAatcFAAIAAAAFLTE2MTgBCAAAAAUAAAABMQEAAAAKMTMzOTIyOTIzMgMAAAACNTACAAAABDIxNjQEAAAAATAHAAAACTkvMjMvMjAxOQgAAAAKMTIvMzEvMjAwOAkAAAABMA9BzqIvQNcIhpyl7y9A1wgqQ0lRLktPU0U6QTA1MTkxMC5J</t>
  </si>
  <si>
    <t>UV9MVF9ERUJUX0NBUElUQUwuRlkyMDE0AQAAAIEQNwACAAAABjQuNzg4NQEIAAAABQAAAAExAQAAAAoxNzgwNjkzNjI1AwAAAAI4NQIAAAAENDE4NwQAAAABMAcAAAAJOS8yMy8yMDE5CAAAAAoxMi8zMS8yMDE0CQAAAAEwe0PWni9A1wjqaWDwL0DXCCZDSVEuVFNFOjM0MDcuSVFfQ0FTSF9BQ1FVSVJFX0NGLkZZMjAwMQEAAACIVg0AAgAAAAUtNzQzMQEIAAAABQAAAAExAQAAAAkxNDUyMjkzNTYDAAAAAjc5AgAAAAQyMDU3BAAAAAEwBwAAAAk5LzIzLzIwMTkIAAAACTMvMzEvMjAwMQkAAAABMMINkJ4vQNcI0EOY8C9A1wgiQ0lRLlNFSEs6Mzg2LklRX0FEVkVSVElTSU5HLkZZMjAxMQEAAABzKAgAAwAAAAAAl3U/pC9A1wgBEGfvL0DXCDFDSVEuREI6QkFTLklRX0NIQU5HRV9PVEhFUl9ORVRfT1BFUl9BU1NFVFMuRlkyMDA5AQAAAGrXBQACAAAABS0yNTYzAQgAAAAFAAAAATEBAAAACjE0MzYyMDY0NTADAAAAAjUwAgAAAAQyMDQ1BAAAAAEwBwAAAAk5LzIzLzIwMTkIAAAACjEyLzMxLzIwMDkJAAAAATC6aM6iL0DXCAvfeO8vQNcIHENJUS5FTlhUQlI6U09MQi5JUV9BUC5GWTIwMTMBAAAA7cMFAAIAAAAEMTM0MAEIAAAABQAAAAExAQAAAAoxNzI2NTk0NTY0AwAAAAI1MAIAAAAEMTAxOAQAAAABMAcAAAAJOS8yMy8yMDE5CAAAAAoxMi8zMS8yMDEzCQAAAAEwmhIsoy9A1wjgPIHvL0DXCCJDSVEuTllT</t>
  </si>
  <si>
    <t>RTpERC5JUV9UT1RBTF9FUVVJVFkuRlkyMDA0AQAAALi5CwACAAAABTEzNzE5AQgAAAAFAAAAATEBAAAACTM0NzE4OTgwNAMAAAADMTYwAgAAAAQxMjc1BAAAAAEwBwAAAAk5LzIzLzIwMTkIAAAACjEyLzMxLzIwMDQJAAAAATCWuKWdL0DXCIxOePAvQNcIHUNJUS5LT1NFOkEwNTE5MTAuSVFfQUUuRlkyMDExAQAAAIEQNwADAAAAAADH8hOiL0DXCIcouu8vQNcILENJUS5FTlhUQlI6U09MQi5JUV9BU1NFVF9XUklURURPV05fQ0YuRlkyMDEzAQAAAO3DBQACAAAAAjIzAQgAAAAFAAAAATEBAAAACjE3MjY1OTQ1NjQDAAAAAjUwAgAAAAQyMDE5BAAAAAEwBwAAAAk5LzIzLzIwMTkIAAAACjEyLzMxLzIwMTMJAAAAATCQOSyjL0DXCNFjge8vQNcIL0NJUS5LT1NFOkEwNTE5MTAuSVFfTklfQVZBSUxfRVhDTF9NQVJHSU4uRlkyMDE0AQAAAIEQNwACAAAABjMuODQ0MQEIAAAABQAAAAExAQAAAAoxNzgwNjkzNjI1AwAAAAI4NQIAAAAENDE4MgQAAAABMAcAAAAJOS8yMy8yMDE5CAAAAAoxMi8zMS8yMDE0CQAAAAEwe0PWni9A1wiEIV7wL0DXCCFDSVEuREI6QkFTLklRX0VCSVRBX01BUkdJTi5GWTIwMTABAAAAatcFAAIAAAAHMTQuNDM5NQEIAAAABQAAAAExAQAAAAoxNTI1MDM0MTczAwAAAAI1MAIAAAAENDQxOQQAAAABMAcAAAAJOS8yMy8yMDE5CAAAAAoxMi8zMS8yMDEwCQAAAAEw+M6mny9A1wjim1XwL0DX</t>
  </si>
  <si>
    <t>CCdDSVEuVFNFOjM0MDIuSVFfRUJJVERBX0NBUEVYX0lOVC5GWTIwMTIBAAAAuFUNAAIAAAAIMTUuMjkxNzEBCAAAAAUAAAABMQEAAAAKMTU1NDMzNzIzMQMAAAACNzkCAAAABDQxOTEEAAAAATAHAAAACTkvMjMvMjAxOQgAAAAJMy8zMS8yMDEyCQAAAAEwJR3DoC9A1whXChLwL0DXCCRDSVEuS09TRTpBMDUxOTEwLklRX0lOVkVOVE9SWS5GWTIwMTMBAAAAgRA3AAIAAAAHMjU2NDAzMQEIAAAABQAAAAExAQAAAAoxNzMyNDEyNTU5AwAAAAI4NQIAAAAEMTA0MwQAAAABMAcAAAAJOS8yMy8yMDE5CAAAAAoxMi8zMS8yMDEzCQAAAAEwmkAUoi9A1wjze7/vL0DXCCpDSVEuVFNFOjM0MDEuSVFfVEVWX0VCSVREQS4yMDAwLjIwMDgvMDMvMzEBAAAAwlUNAAIAAAAINS4yMzg2NjUBBwAAAAUAAAABMQEAAAAJNTE0NTcxMjMzAwAAAAEwAgAAAAYxMDAwMzAEAAAAATAHAAAACTMvMzEvMjAwOAgAAAAJMy8zMS8yMDA44188xy9A1wgcPozwL0DXCCBDSVEuVFNFOjQwNjMuSVFfTklfTUFSR0lOLkZZMjAxNwEAAADjVw0AAgAAAAcxNC4yMTYyAQgAAAAFAAAAATEBAAAACjE4NDkwMjY2ODcDAAAAAjc5AgAAAAQ0MDk0BAAAAAEwBwAAAAk5LzIzLzIwMTkIAAAACTMvMzEvMjAxNwkAAAABMLjMEaAvQNcIzSAf8C9A1wggQ0lRLlRTRTo0MTgzLklRX05JX01BUkdJTi5GWTIwMTcBAAAAPVcNAAIAAAAGNS4zNDg1AQgAAAAF</t>
  </si>
  <si>
    <t>AAAAATEBAAAACjE4NDg1ODEwNjgDAAAAAjc5AgAAAAQ0MDk0BAAAAAEwBwAAAAk5LzIzLzIwMTkIAAAACTMvMzEvMjAxNwkAAAABMHPcBKAvQNcISmgh8C9A1wgjQ0lRLkRCOkJBUy5JUV9HQUlOX0lOVkVTVF9DRi5GWTIwMDgBAAAAatcFAAIAAAACNTABCAAAAAUAAAABMQEAAAAKMTMzOTIyOTIzMgMAAAACNTACAAAABDIwOTAEAAAAATAHAAAACTkvMjMvMjAxOQgAAAAKMTIvMzEvMjAwOAkAAAABMA9BzqIvQNcIal6R7y9A1wg4Q0lRLktPU0U6QTA1MTkxMC5JUV9UT1RBTF9PVVRTVEFORElOR19GSUxJTkdfREFURS5GWTIwMDgBAAAAgRA3AAIAAAAJNzQuODQ5ODU2AQQAAAAFAAAAATUBAAAACjEzNjUxNzE4OTICAAAABTI0MTUzBgAAAAEw/X0Toi9A1wipF7nvL0DXCClDSVEuS09TRTpBMDUxOTEwLklRX09USEVSX09QRVJfQUNULkZZMjAwNwEAAACBEDcAAgAAAAYyMjIzODQBCAAAAAUAAAABMQEAAAAKMTQ2Njc0MzYxNwMAAAACODUCAAAABDIwNDcEAAAAATAHAAAACTkvMjMvMjAxOQgAAAAKMTIvMzEvMjAwNwkAAAABMOQ4HqIvQNcIYObL7y9A1wgpQ0lRLktPU0U6QTA1MTkxMC5JUV9CQVNJQ19FUFNfRVhDTC5GWTIwMTYBAAAAgRA3AAIAAAAMMTc0MTcuMDAwMDE5AQgAAAAFAAAAATEBAAAACjE4Nzc2MjYxNTUDAAAAAjg1AgAAAAQzMDY0BAAAAAEwBwAAAAk5LzIzLzIwMTkIAAAACjEyLzMxLzIw</t>
  </si>
  <si>
    <t>MTYJAAAAATAVacyhL0DXCJqS1O8vQNcIKENJUS5UU0U6NDE4OC5JUV9GSVhFRF9BU1NFVF9UVVJOUy5GWTIwMTgBAAAANZcKAAIAAAAIMi41OTk3NjEBCAAAAAUAAAABMQEAAAAKMTg5NDU2Nzg1OQMAAAACNzkCAAAABDQwNjYEAAAAATAHAAAACTkvMjMvMjAxOQgAAAAJMy8zMS8yMDE4CQAAAAEw2VcRoC9A1wgB5C3wL0DXCCJDSVEuTllTRTpERC5JUV9UT1RBTF9FUVVJVFkuRlkyMDE0AQAAALi5CwACAAAABTIzNTU2AQgAAAAFAAAAATEBAAAACjE4MjcxMDYzNjkDAAAAAzE2MAIAAAAEMTI3NQQAAAABMAcAAAAJOS8yMy8yMDE5CAAAAAoxMi8zMS8yMDE0CQAAAAEw5b1BpC9A1wgaOHnwL0DXCCxDSVEuVFNFOjQwNjMuSVFfTkVUX0RFQlRfRUJJVERBX0NBUEVYLkZZMjAxOAEAAADjVw0AAwAAAAJOTQEIAAAABQAAAAExAQAAAAoxODk1MTgzOTE0AwAAAAI3OQIAAAAFMjMzMTQEAAAAATAHAAAACTkvMjMvMjAxOQgAAAAJMy8zMS8yMDE4CQAAAAEwuMwRoC9A1wj+FT/wL0DXCCJDSVEuU0VISzozODYuSVFfTEVWRVJFRF9GQ0YuRlkyMDEzAQAAAHMoCAACAAAACS05ODc5LjEyNQEIAAAABQAAAAExAQAAAAoxNzg3MTk5NzE0AwAAAAIzMgIAAAAENDQyMgQAAAABMAcAAAAJOS8yMy8yMDE5CAAAAAoxMi8zMS8yMDEzCQAAAAEwUsM/pC9A1wi/IGjvL0DXCCpDSVEuS09TRTpBMDUxOTEwLklRX0xUX0RFQlRf</t>
  </si>
  <si>
    <t>Q0FQSVRBTC5GWTIwMTIBAAAAgRA3AAIAAAAGOC43MTU3AQgAAAAFAAAAATEBAAAACjE2ODM0NjE4MDIDAAAAAjg1AgAAAAQ0MTg3BAAAAAEwBwAAAAk5LzIzLzIwMTkIAAAACjEyLzMxLzIwMTIJAAAAATB7Q9aeL0DXCJvkV/AvQNcIJENJUS5UU0U6MzQwNy5JUV9NQVJLRVRDQVAuMjAxNC8wMy8zMQEAAACIVg0AAgAAAAw5ODA5OTQuODg0MjIBBgAAAAUAAAABMQEAAAAKMTY1OTQxMTI1OQMAAAACNzkCAAAABjEwMDA1NAQAAAABMAcAAAAJMy8zMS8yMDE0HP2RyC9A1wh5kXXwL0DXCChDSVEuRU5YVEJSOlNPTEIuSVFfR0FJTl9JTlZFU1RfQ0YuRlkyMDE4AQAAAO3DBQADAAAAAACQOSyjL0DXCKl0kO8vQNcILUNJUS5FTlhUQlI6U09MQi5JUV9JTkNfVEFYX1BBWV9DVVJSRU5ULkZZMjAxMgEAAADtwwUAAgAAAAI2OQEIAAAABQAAAAExAQAAAAoxNjY3MDc3NTMzAwAAAAI1MAIAAAAEMTA5NAQAAAABMAcAAAAJOS8yMy8yMDE5CAAAAAoxMi8zMS8yMDEyCQAAAAEwmhIsoy9A1wjlLHLvL0DXCChDSVEuU0VISzozODYuSVFfTUlOT1JJVFlfSU5URVJFU1QuRlkyMDE2AQAAAHMoCAACAAAABjEyMDI0MQEIAAAABQAAAAExAQAAAAoxODg3MjI4NTM2AwAAAAIzMgIAAAAEMTA1MgQAAAABMAcAAAAJOS8yMy8yMDE5CAAAAAoxMi8zMS8yMDE2CQAAAAEwFa/voy9A1winMmnvL0DXCClDSVEuVFNFOjQxODguSVFf</t>
  </si>
  <si>
    <t>VE9UQUxfREVCVF9DQVBJVEFMLkZZMjAxOQEAAAA1lwoAAgAAAAc1Mi43NjU1AQgAAAAFAAAAATEBAAAACjE5Njk4NjAyNTkDAAAAAjc5AgAAAAQ0MTg2BAAAAAEwBwAAAAk5LzIzLzIwMTkIAAAACTMvMzEvMjAxOQkAAAABMNlXEaAvQNcIQlM+8C9A1wgmQ0lRLlRTRTo0MTgzLklRX0lOVkVOVE9SWV9UVVJOUy5GWTIwMTQBAAAAPVcNAAIAAAAINC42MjExNDYBCAAAAAUAAAABMQEAAAAKMTY4NjYzODI5NQMAAAACNzkCAAAABDQwODIEAAAAATAHAAAACTkvMjMvMjAxOQgAAAAJMy8zMS8yMDE0CQAAAAEwf7UEoC9A1wj7bibwL0DXCC1DSVEuRU5YVEJSOlNPTEIuSVFfQ1VSUkVOVF9QT1JUX0xFQVNFUy5GWTIwMTQBAAAA7cMFAAMAAAAAAKPEK6MvQNcI9c137y9A1wgdQ0lRLlNFSEs6Mzg2LklRX1JEX0VYUC5GWTIwMTgBAAAAcygIAAMAAAAAAAD976MvQNcIVXR07y9A1wgmQ0lRLlRTRTo0MDA1LklRX05FVF9ERUJUX0VCSVREQS5GWTIwMTkBAAAAt7gLAAIAAAAIMi40MzMyOTYBCAAAAAUAAAABMQEAAAAKMTk2OTMwNDE2MgMAAAACNzkCAAAABDQxOTMEAAAAATAHAAAACTkvMjMvMjAxOQgAAAAJMy8zMS8yMDE5CQAAAAEwkY4EoC9A1wjqJkDwL0DXCCJDSVEuVFNFOjQwNjMuSVFfQVNTRVRfVFVSTlMuRlkyMDA5AQAAAONXDQACAAAACDAuNjY2NDcyAQgAAAAFAAAAATEBAAAACjEzODI3NjM3MzMDAAAA</t>
  </si>
  <si>
    <t>Ajc5AgAAAAQ0MTc3BAAAAAEwBwAAAAk5LzIzLzIwMTkIAAAACTMvMzEvMjAwOQkAAAABMM5+EaAvQNcIQlM+8C9A1wgnQ0lRLlRTRTo0MTgzLklRX0RBWVNfUEFZQUJMRV9PVVQuRlkyMDA5AQAAAD1XDQACAAAACTQ2LjYzMjc2NQEIAAAABQAAAAExAQAAAAoxMzgwNDUxNjIyAwAAAAI3OQIAAAAENDE4MwQAAAABMAcAAAAJOS8yMy8yMDE5CAAAAAkzLzMxLzIwMDkJAAAAATCRjgSgL0DXCLv6OvAvQNcIJUNJUS5UU0U6MzQwNy5JUV9EQVlTX1NBTEVTX09VVC5GWTIwMTgBAAAAiFYNAAIAAAAJNTcuMTQ0NzY1AQgAAAAFAAAAATEBAAAACjE4OTUwMDIxMjkDAAAAAjc5AgAAAAQ0MDQyBAAAAAEwBwAAAAk5LzIzLzIwMTkIAAAACTMvMzEvMjAxOAkAAAABMDz2wqAvQNcIEGkM8C9A1wgmQ0lRLkRCOkJBUy5JUV9UT1RBTF9ERUJUX1JFUEFJRC5GWTIwMTABAAAAatcFAAIAAAAFLTU5NzQBCAAAAAUAAAABMQEAAAAKMTUyNTAzNDE3MwMAAAACNTACAAAABDIxNjYEAAAAATAHAAAACTkvMjMvMjAxOQgAAAAKMTIvMzEvMjAxMAkAAAABMAaPzqIvQNcIJEiS7y9A1wgpQ0lRLkVOWFRCUjpTT0xCLklRX1NBTEVTX01BUktFVElORy5GWTIwMDcBAAAA7cMFAAMAAAAAAAlL8KMvQNcI/5pf7y9A1wgiQ0lRLlRTRTozNDA3LklRX0FTU0VUX1RVUk5TLkZZMjAxMQEAAACIVg0AAgAAAAgxLjE0Mzg0MQEIAAAABQAAAAEx</t>
  </si>
  <si>
    <t>AQAAAAoxNDYyNzEyNTY4AwAAAAI3OQIAAAAENDE3NwQAAAABMAcAAAAJOS8yMy8yMDE5CAAAAAkzLzMxLzIwMTEJAAAAATB8+/qgL0DXCFcc/e8vQNcIJENJUS5UU0U6NDAwNS5JUV9DVVJSRU5UX1JBVElPLkZZMjAxNgEAAAC3uAsAAgAAAAgxLjUwNDc5MwEIAAAABQAAAAExAQAAAAoxNzk3MzE1NDM4AwAAAAI3OQIAAAAENDAzMAQAAAABMAcAAAAJOS8yMy8yMDE5CAAAAAkzLzMxLzIwMTYJAAAAATBfaASgL0DXCEaWNPAvQNcIKUNJUS5LT1NFOkEwNTE5MTAuSVFfT1RIRVJfT1BFUl9BQ1QuRlkyMDE3AQAAAIEQNwACAAAABjM3ODYxMAEIAAAABQAAAAExAQAAAAoxOTQ4MzUxMTgyAwAAAAI4NQIAAAAEMjA0NwQAAAABMAcAAAAJOS8yMy8yMDE5CAAAAAoxMi8zMS8yMDE3CQAAAAEwFWnMoS9A1wis/O3vL0DXCCJDSVEuU0VISzozODYuSVFfRUJJVF9NQVJHSU4uRlkyMDEyAQAAAHMoCAACAAAABjMuNTM3NAEIAAAABQAAAAExAQAAAAoxNzI3NzU0MjgzAwAAAAIzMgIAAAAENDA1MwQAAAABMAcAAAAJOS8yMy8yMDE5CAAAAAoxMi8zMS8yMDEyCQAAAAEw1HWjny9A1whcFVTwL0DXCCVDSVEuVFNFOjQwNjMuSVFfUkVUVVJOX0NBUElUQUwuRlkyMDExAQAAAONXDQACAAAABjYuMjYzNgEIAAAABQAAAAExAQAAAAoxNTU0MTg5Nzg4AwAAAAI3OQIAAAAENDM2MwQAAAABMAcAAAAJOS8yMy8yMDE5CAAAAAkz</t>
  </si>
  <si>
    <t>LzMxLzIwMTEJAAAAATDOfhGgL0DXCG82M/AvQNcIKENJUS5FTlhUQlI6U09MQi5JUV9ESUxVVF9FUFNfRVhDTC5GWTIwMTEBAAAA7cMFAAIAAAAIMy42MDYzNjEBCAAAAAUAAAABMQEAAAAKMTU5NzgzNTQ3NQMAAAACNTACAAAAAzE0MgQAAAABMAcAAAAJOS8yMy8yMDE5CAAAAAoxMi8zMS8yMDExCQAAAAEwqOsroy9A1wjj3nHvL0DXCCFDSVEuU0VISzozODYuSVFfU0dBX01BUkdJTi5GWTIwMDkBAAAAcygIAAIAAAAGNS4xNjM2AQgAAAAFAAAAATEBAAAACjE1ODM2Mjc3NjUDAAAAAjMyAgAAAAQ0Mzc1BAAAAAEwBwAAAAk5LzIzLzIwMTkIAAAACjEyLzMxLzIwMDkJAAAAATD4TaOfL0DXCH5HQvAvQNcIMkNJUS5LT1NFOkEwNTE5MTAuSVFfVE9UQUxfTElBQl9UT1RBTF9BU1NFVFMuRlkyMDExAQAAAIEQNwACAAAABzM2LjQ5MTEBCAAAAAUAAAABMQEAAAAKMTYyMDQ2OTE1MwMAAAACODUCAAAABDQxODgEAAAAATAHAAAACTkvMjMvMjAxOQgAAAAKMTIvMzEvMjAxMQkAAAABMHtD1p4vQNcIxSta8C9A1wgfQ0lRLlNFSEs6Mzg2LklRX1RPVEFMX0NBLkZZMjAxNQEAAABzKAgAAgAAAAYzMzM2NTcBCAAAAAUAAAABMQEAAAAKMTg4NzIyODUzMwMAAAACMzICAAAABDEwMDgEAAAAATAHAAAACTkvMjMvMjAxOQgAAAAKMTIvMzEvMjAxNQkAAAABMDJh76MvQNcI2QRk7y9A1wgbQ0lRLkRCOkJBUy5JUV9HQV9F</t>
  </si>
  <si>
    <t>WFAuRlkyMDEzAQAAAGrXBQACAAAABDEzNjYBCAAAAAUAAAABMQEAAAAKMTcyMTA2OTE5NgMAAAACNTACAAAABTIxNTYyBAAAAAEwBwAAAAk5LzIzLzIwMTkIAAAACjEyLzMxLzIwMTMJAAAAATBisdCiL0DXCJM3mO8vQNcIIkNJUS5EQjpCQVMuSVFfQ09NTU9OX0RJVl9DRi5GWTIwMTMBAAAAatcFAAIAAAAFLTIzODgBCAAAAAUAAAABMQEAAAAKMTcyMTA2OTE5NgMAAAACNTACAAAABDIwNzQEAAAAATAHAAAACTkvMjMvMjAxOQgAAAAKMTIvMzEvMjAxMwkAAAABMGKx0KIvQNcIHu+O7y9A1wgjQ0lRLlNFSEs6Mzg2LklRX1BFX0VYQ0wuLjIwMTMvMDMvMzEBAAAAcygIAAIAAAAJMTAuMzgzMzQyAQcAAAAFAAAAATEBAAAACjE1OTY0MzU0NjQDAAAAATACAAAABjEwMDAyNwQAAAABMAcAAAAJMy8yOC8yMDEzCAAAAAkzLzI4LzIwMTOwhjzHL0DXCBCzhfAvQNcII0NJUS5FTlhUQlI6U09MQi5JUV9TR0FfU1VQUEwuRlkyMDA4AQAAAO3DBQACAAAAAzU1NgEIAAAABQAAAAExAQAAAAoxMzY2OTUyOTI1AwAAAAI1MAIAAAADMTAyBAAAAAEwBwAAAAk5LzIzLzIwMTkIAAAACjEyLzMxLzIwMDgJAAAAATDncfCjL0DXCOkbf+8vQNcIKUNJUS5LT1NFOkEwNTE5MTAuSVFfT1RIRVJfQ0xfU1VQUEwuRlkyMDEzAQAAAIEQNwACAAAABjg4MTE3MgEIAAAABQAAAAExAQAAAAoxNzMyNDEyNTU5AwAAAAI4NQIAAAAEMTA1</t>
  </si>
  <si>
    <t>NwQAAAABMAcAAAAJOS8yMy8yMDE5CAAAAAoxMi8zMS8yMDEzCQAAAAEwmkAUoi9A1wgFqNPvL0DXCCFDSVEuS09TRTpBMDUxOTEwLklRX0dBX0VYUC5GWTIwMTcBAAAAgRA3AAIAAAAFMTg4ODcBCAAAAAUAAAABMQEAAAAKMTk0ODM1MTE4MgMAAAACODUCAAAABTIxNTYyBAAAAAEwBwAAAAk5LzIzLzIwMTkIAAAACjEyLzMxLzIwMTcJAAAAATAVacyhL0DXCBN23u8vQNcILkNJUS5UU0U6MzQwMi5JUV9UT1RBTF9ERUJUX0VCSVREQV9DQVBFWC5GWTIwMTMBAAAAuFUNAAIAAAAIOS44Nzk5ODgBCAAAAAUAAAABMQEAAAAKMTYyNTQ1NzYwNQMAAAACNzkCAAAABTIzMzEzBAAAAAEwBwAAAAk5LzIzLzIwMTkIAAAACTMvMzEvMjAxMwkAAAABMCUdw6AvQNcIV3X57y9A1wgiQ0lRLktPU0U6QTA1MTkxMC5JUV9JTkNfVEFYLkZZMjAxMQEAAACBEDcAAgAAAAY2MjY5MjgBCAAAAAUAAAABMQEAAAAKMTYyMDQ2OTE1MwMAAAACODUCAAAAAjc1BAAAAAEwBwAAAAk5LzIzLzIwMTkIAAAACjEyLzMxLzIwMTEJAAAAATDH8hOiL0DXCMwhw+8vQNcIJENJUS5UU0U6NDE4OC5JUV9FQklUREFfTUFSR0lOLkZZMjAxMQEAAAA1lwoAAgAAAAcxMi4xNTQyAQgAAAAFAAAAATEBAAAACjE0NjA3MTc2ODUDAAAAAjc5AgAAAAQ0MDQ3BAAAAAEwBwAAAAk5LzIzLzIwMTkIAAAACTMvMzEvMjAxMQkAAAABMAsKEaAvQNcIRsEd8C9A</t>
  </si>
  <si>
    <t>1wguQ0lRLlRTRTo0MDYzLklRX1RPVEFMX0xJQUJfVE9UQUxfQVNTRVRTLkZZMjAwOAEAAADjVw0AAgAAAAcyMi42NjcxAQgAAAAFAAAAATEBAAAACjEwNjI3NTE5NTIDAAAAAjc5AgAAAAQ0MTg4BAAAAAEwBwAAAAk5LzIzLzIwMTkIAAAACTMvMzEvMjAwOAkAAAABMM5+EaAvQNcImtcj8C9A1wgeQ0lRLkRCOkJBUy5JUV9QQVJUX1RJTUUuRlkyMDE4AQAAAGrXBQADAAAAAADwER6iL0DXCL9Uxu8vQNcIMkNJUS5LT1NFOkEwNTE5MTAuSVFfTUlOT1JJVFlfSU5URVJFU1RfVE9UQUwuRlkyMDEyAQAAAIEQNwACAAAABjEzNjA1NgEIAAAABQAAAAExAQAAAAoxNjgzNDYxODAyAwAAAAI4NQIAAAAEMTMxMgQAAAABMAcAAAAJOS8yMy8yMDE5CAAAAAoxMi8zMS8yMDEyCQAAAAEwtRkUoi9A1wj3jMjvL0DXCCFDSVEuVFNFOjM0MDEuSVFfRUJJVERBX0lOVC5GWTIwMTEBAAAAwlUNAAIAAAAJMjMuNTcwNDI1AQgAAAAFAAAAATEBAAAACjE0NzA3ODQ5MjYDAAAAAjc5AgAAAAQ0MTkwBAAAAAEwBwAAAAk5LzIzLzIwMTkIAAAACTMvMzEvMjAxMQkAAAABMAprw6AvQNcIBYb67y9A1wgpQ0lRLkVOWFRCUjpTT0xCLklRX1NBTEVTX01BUktFVElORy5GWTIwMTgBAAAA7cMFAAIAAAADMzczAQgAAAAFAAAAATEBAAAACjE5NTI1NTA5ODYDAAAAAjUwAgAAAAUyMTU2MQQAAAABMAcAAAAJOS8yMy8yMDE5CAAAAAoxMi8z</t>
  </si>
  <si>
    <t>MS8yMDE4CQAAAAEwmhIsoy9A1widJ5DvL0DXCCRDSVEuS09TRTpBMDUxOTEwLklRX1RPVEFMX1JFVi5GWTIwMTIBAAAAgRA3AAIAAAAIMjMyNjMwMTkBCAAAAAUAAAABMQEAAAAKMTY4MzQ2MTgwMgMAAAACODUCAAAAAjI4BAAAAAEwBwAAAAk5LzIzLzIwMTkIAAAACjEyLzMxLzIwMTIJAAAAATC1GRSiL0DXCMgtse8vQNcIJENJUS5FTlhUQlI6U09MQi5JUV9OSV9DT01QQU5ZLkZZMjAxMQEAAADtwwUAAgAAAAMyOTcBCAAAAAUAAAABMQEAAAAKMTU5NzgzNTQ3NQMAAAACNTACAAAABTQxNTcxBAAAAAEwBwAAAAk5LzIzLzIwMTkIAAAACjEyLzMxLzIwMTEJAAAAATCo6yujL0DXCC8WZe8vQNcIH0NJUS5UU0U6MzQwNy5JUV9PUEVSX0lOQy5GWTIwMDcBAAAAiFYNAAIAAAAGMTI3ODAxAQgAAAAFAAAAATEBAAAACTY0MTk4NTMwOAMAAAACNzkCAAAAAjIxBAAAAAEwBwAAAAk5LzIzLzIwMTkIAAAACTMvMzEvMjAwNwkAAAABMLMJ5J4vQNcIVvuO8C9A1wgfQ0lRLlRTRTo0MDYzLklRX0FSX1RVUk5TLkZZMjAxMAEAAADjVw0AAgAAAAgzLjc4Njg1MwEIAAAABQAAAAExAQAAAAoxNTU0MTg5ODYwAwAAAAI3OQIAAAAENDAwMQQAAAABMAcAAAAJOS8yMy8yMDE5CAAAAAkzLzMxLzIwMTAJAAAAATDOfhGgL0DXCDcEKfAvQNcILENJUS5EQjpCQVMuSVFfVE9UQUxfREVCVF9FQklUREFfQ0FQRVguRlkyMDE3AQAA</t>
  </si>
  <si>
    <t>AGrXBQACAAAACDIuNjY5MDA0AQgAAAAFAAAAATEBAAAACjE5NDc0MDMwMzkDAAAAAjUwAgAAAAUyMzMxMwQAAAABMAcAAAAJOS8yMy8yMDE5CAAAAAoxMi8zMS8yMDE3CQAAAAEwexzWni9A1wgW2UbwL0DXCChDSVEuREI6QkFTLklRX0lOQ19UQVhfUEFZX0NVUlJFTlQuRlkyMDE3AQAAAGrXBQACAAAABDExMTkBCAAAAAUAAAABMQEAAAAKMTk0NzQwMzAzOQMAAAACNTACAAAABDEwOTQEAAAAATAHAAAACTkvMjMvMjAxOQgAAAAKMTIvMzEvMjAxNwkAAAABMPbqHaIvQNcIbAHB7y9A1wgqQ0lRLkVOWFRCUjpTT0xCLklRX1RPVEFMX1JFVi5GWTIwMTkuLi4uSlBZAQAAAO3DBQADAAAAAABYkdaeL0DXCFUnXPAvQNcII0NJUS5EQjpCQVMuSVFfT1RIRVJfQ0FfU1VQUEwuRlkyMDA5AQAAAGrXBQACAAAABDEwODQBCAAAAAUAAAABMQEAAAAKMTQzNjIwNjQ1MAMAAAACNTACAAAABDEwNTUEAAAAATAHAAAACTkvMjMvMjAxOQgAAAAKMTIvMzEvMjAwOQkAAAABMA9BzqIvQNcIh8iq7y9A1wgiQ0lRLlRTRTozNDAyLklRX1FVSUNLX1JBVElPLkZZMjAxNQEAAAC4VQ0AAgAAAAgwLjg2NTEzOAEIAAAABQAAAAExAQAAAAoxNzQ0OTQ2MzExAwAAAAI3OQIAAAAENDEyMQQAAAABMAcAAAAJOS8yMy8yMDE5CAAAAAkzLzMxLzIwMTUJAAAAATAlHcOgL0DXCOAqDfAvQNcILkNJUS5UU0U6MzQwMS5JUV9UT1RBTF9MSUFC</t>
  </si>
  <si>
    <t>X1RPVEFMX0FTU0VUUy5GWTIwMTIBAAAAwlUNAAIAAAAHNTkuMDMzMQEIAAAABQAAAAExAQAAAAoxNTU0OTUwODM2AwAAAAI3OQIAAAAENDE4OAQAAAABMAcAAAAJOS8yMy8yMDE5CAAAAAkzLzMxLzIwMTIJAAAAATAKa8OgL0DXCAWG+u8vQNcIIUNJUS5TRUhLOjM4Ni5JUV9DQVNIX0ZJTkFOLkZZMjAxNgEAAABzKAgAAgAAAAYtOTMwNDcBCAAAAAUAAAABMQEAAAAKMTg4NzIyODUzNgMAAAACMzICAAAABDIwMDQEAAAAATAHAAAACTkvMjMvMjAxOQgAAAAKMTIvMzEvMjAxNgkAAAABMBWv76MvQNcIAF9Z7y9A1wgZQ0lRLkRCOkJBUy5JUV9DT0dTLkZZMjAxNgEAAABq1wUAAgAAAAUzOTU0MgEIAAAABQAAAAExAQAAAAoxODc1OTg2MTQ3AwAAAAI1MAIAAAACMzQEAAAAATAHAAAACTkvMjMvMjAxOQgAAAAKMTIvMzEvMjAxNgkAAAABMCnDHaIvQNcILTKo7y9A1wghQ0lRLlRTRTo0MDYzLklRX1NHQV9NQVJHSU4uRlkyMDA4AQAAAONXDQACAAAABjguMzM2NgEIAAAABQAAAAExAQAAAAoxMDYyNzUxOTUyAwAAAAI3OQIAAAAENDM3NQQAAAABMAcAAAAJOS8yMy8yMDE5CAAAAAkzLzMxLzIwMDgJAAAAATDZVxGgL0DXCFB/GfAvQNcIKkNJUS5UU0U6NDE4OC5JUV9UT1RBTF9FUVVJVFkuRlkyMDE4Li4uLkpQWQEAAAA1lwoAAgAAAAcxOTE5NDkwAQgAAAAFAAAAATEBAAAACjE4OTQ1Njc4NTkDAAAAAjc5AgAA</t>
  </si>
  <si>
    <t>AAQxMjc1BAAAAAEwBwAAAAk5LzIzLzIwMTkIAAAACTMvMzEvMjAxOAkAAAABMMu7454vQNcIm+9o8C9A1wgiQ0lRLkRCOkJBUy5JUV9DQVNIX0lOVEVSRVNULkZZMjAxNQEAAABq1wUAAgAAAAM2NTIBCAAAAAUAAAABMQEAAAAKMTgyOTI4MjY1NAMAAAACNTACAAAABDMwMjgEAAAAATAHAAAACTkvMjMvMjAxOQgAAAAKMTIvMzEvMjAxNQkAAAABMCnDHaIvQNcI2Pu77y9A1wgnQ0lRLkVOWFRCUjpTT0xCLklRX0lNUEFJUk1FTlRfR1cuRlkyMDA4AQAAAO3DBQADAAAAAADGdiujL0DXCLLvee8vQNcIHkNJUS5EQjpCQVMuSVFfVE9UQUxfUkVWLkZZMjAwOQEAAABq1wUAAgAAAAU1MDY5MwEIAAAABQAAAAExAQAAAAoxNDM2MjA2NDUwAwAAAAI1MAIAAAACMjgEAAAAATAHAAAACTkvMjMvMjAxOQgAAAAKMTIvMzEvMjAwOQkAAAABMA9BzqIvQNcIrgWc7y9A1wgqQ0lRLlRTRTozNDAxLklRX1RPVEFMX0VRVUlUWS5GWTIwMTkuLi4uSlBZAQAAAMJVDQACAAAABjQyNzIxMgEIAAAABQAAAAExAQAAAAoxOTY5MTU0NzE3AwAAAAI3OQIAAAAEMTI3NQQAAAABMAcAAAAJOS8yMy8yMDE5CAAAAAkzLzMxLzIwMTkJAAAAATDdlOOeL0DXCOlSb/AvQNcIJ0NJUS5LT1NFOkEwNTE5MTAuSVFfT1RIRVJfRVFVSVRZLkZZMjAwNwEAAACBEDcAAgAAAAYtMjEzMDMBCAAAAAUAAAABMQEAAAAKMTQ2Njc0MzYxNwMAAAACODUC</t>
  </si>
  <si>
    <t>AAAABDEwMjgEAAAAATAHAAAACTkvMjMvMjAxOQgAAAAKMTIvMzEvMjAwNwkAAAABMPARHqIvQNcIe9/G7y9A1wgsQ0lRLktPU0U6QTA1MTkxMC5JUV9QUk9WX0JBRF9ERUJUU19DRi5GWTIwMDgBAAAAgRA3AAMAAAAAAP19E6IvQNcIiC3H7y9A1wgsQ0lRLktPU0U6QTA1MTkxMC5JUV9NSU5PUklUWV9JTlRFUkVTVC5GWTIwMDgBAAAAgRA3AAIAAAAGMTYyOTYzAQgAAAAFAAAAATEBAAAACjEzNjUxNzE4OTIDAAAAAjg1AgAAAAQxMDUyBAAAAAEwBwAAAAk5LzIzLzIwMTkIAAAACjEyLzMxLzIwMDgJAAAAATD9fROiL0DXCEFIme8vQNcIKUNJUS5UU0U6NDE4OC5JUV9EQVlTX0lOVkVOVE9SWV9PVVQuRlkyMDE1AQAAADWXCgACAAAACDc2LjYyNDQ1AQgAAAAFAAAAATEBAAAACjE3NDQ5NDYxNDgDAAAAAjc5AgAAAAQ0MDM1BAAAAAEwBwAAAAk5LzIzLzIwMTkIAAAACTMvMzEvMjAxNQkAAAABMOowEaAvQNcIYWgo8C9A1wgpQ0lRLlRTRTozNDAxLklRX0RBWVNfSU5WRU5UT1JZX09VVC5GWTIwMTYBAAAAwlUNAAIAAAAJODAuNDUxOTI0AQgAAAAFAAAAATEBAAAACjE4NDc2MzYwODIDAAAAAjc5AgAAAAQ0MDM1BAAAAAEwBwAAAAk5LzIzLzIwMTkIAAAACTMvMzEvMjAxNgkAAAABMCeSw6AvQNcIOaj17y9A1wgfQ0lRLlRTRTo0MTg4LklRX0FSX1RVUk5TLkZZMjAxNwEAAAA1lwoAAgAAAAg0LjU3NDEyMgEI</t>
  </si>
  <si>
    <t>AAAABQAAAAExAQAAAAoxODQ4NjczMzk1AwAAAAI3OQIAAAAENDAwMQQAAAABMAcAAAAJOS8yMy8yMDE5CAAAAAkzLzMxLzIwMTcJAAAAATDZVxGgL0DXCInBMvAvQNcIJ0NJUS5OWVNFOkRELklRX1RPVEFMX0RFQlRfRVFVSVRZLkZZMjAxNQEAAAC4uQsAAgAAAAc2NS43NDQ5AQgAAAAFAAAAATEBAAAACjE4NzQ2Mjc1OTUDAAAAAzE2MAIAAAAENDAzNAQAAAABMAcAAAAJOS8yMy8yMDE5CAAAAAoxMi8zMS8yMDE1CQAAAAEwU1EFoC9A1wjF8zzwL0DXCCpDSVEuS09TRTpBMDUxOTEwLklRX1NBTEVTX01BUktFVElORy5GWTIwMDgBAAAAgRA3AAMAAAAAAOQ4HqIvQNcIqRe57y9A1wgmQ0lRLlNFSEs6Mzg2LklRX0xUX0RFQlRfQ0FQSVRBTC5GWTIwMTEBAAAAcygIAAIAAAAHMjAuODExNAEIAAAABQAAAAExAQAAAAoxNTk2NDMwNTQzAwAAAAIzMgIAAAAENDE4NwQAAAABMAcAAAAJOS8yMy8yMDE5CAAAAAoxMi8zMS8yMDExCQAAAAEw1HWjny9A1whe71PwL0DXCBtDSVEuVFNFOjM0MDcuSVFfQ09HUy5GWTIwMDIBAAAAiFYNAAIAAAAGODcxNzk5AQgAAAAFAAAAATEBAAAACDI5NzA1ODc0AwAAAAI3OQIAAAACMzQEAAAAATAHAAAACTkvMjMvMjAxOQgAAAAJMy8zMS8yMDAyCQAAAAEwswnkni9A1wgIgZfwL0DXCCFDSVEuVFNFOjQxODMuSVFfU0dBX01BUkdJTi5GWTIwMTMBAAAAPVcNAAIAAAAFOS43MjYB</t>
  </si>
  <si>
    <t>CAAAAAUAAAABMQEAAAAKMTYyNTA5MjE2NwMAAAACNzkCAAAABDQzNzUEAAAAATAHAAAACTkvMjMvMjAxOQgAAAAJMy8zMS8yMDEzCQAAAAEwf7UEoC9A1wh3ITvwL0DXCCdDSVEuU0VISzozODYuSVFfVE9UQUxfT1RIRVJfT1BFUi5GWTIwMDkBAAAAcygIAAIAAAAGMjY3OTUyAQgAAAAFAAAAATEBAAAACjE1ODM2Mjc3NjUDAAAAAjMyAgAAAAMzODAEAAAAATAHAAAACTkvMjMvMjAxOQgAAAAKMTIvMzEvMjAwOQkAAAABMIVOP6QvQNcIERtc7y9A1wgZQ0lRLkRCOkJBUy5JUV9FQklULkZZMjAwOQEAAABq1wUAAgAAAAQ0ODI3AQgAAAAFAAAAATEBAAAACjE0MzYyMDY0NTADAAAAAjUwAgAAAAM0MDAEAAAAATAHAAAACTkvMjMvMjAxOQgAAAAKMTIvMzEvMjAwOQkAAAABMA9BzqIvQNcIcyyc7y9A1wgmQ0lRLktPU0U6QTA1MTkxMC5JUV9HQUlOX0lOVkVTVC5GWTIwMTQBAAAAgRA3AAMAAAAAAJpAFKIvQNcI6fXT7y9A1wglQ0lRLlNFSEs6Mzg2LklRX09USEVSX0NBX1NVUFBMLkZZMjAxMwEAAABzKAgAAgAAAAUyODYzNgEIAAAABQAAAAExAQAAAAoxNzg3MTk5NzE0AwAAAAIzMgIAAAAEMTA1NQQAAAABMAcAAAAJOS8yMy8yMDE5CAAAAAoxMi8zMS8yMDEzCQAAAAEwUsM/pC9A1wjI0mfvL0DXCCJDSVEuU0VISzozODYuSVFfQVNTRVRfVFVSTlMuRlkyMDE4AQAAAHMoCAACAAAACDEuODEzMjI4AQgAAAAF</t>
  </si>
  <si>
    <t>AAAAATEBAAAACjE5NTEwMzg2NTQDAAAAAjMyAgAAAAQ0MTc3BAAAAAEwBwAAAAk5LzIzLzIwMTkIAAAACjEyLzMxLzIwMTgJAAAAATCNnKOfL0DXCC6LVPAvQNcIHkNJUS5EQjpCQVMuSVFfUkRfRVhQX0ZOLkZZMjAxNAEAAABq1wUAAgAAAAQxODg0AQgAAAAFAAAAATEBAAAACjE3Nzc5MjIzMTADAAAAAjUwAgAAAAQzMTY4BAAAAAEwBwAAAAk5LzIzLzIwMTkIAAAACjEyLzMxLzIwMTQJAAAAATCc19CiL0DXCEHkp+8vQNcIK0NJUS5FTlhUQlI6U09MQi5JUV9NSU5PUklUWV9JTlRFUkVTVC5GWTIwMTcBAAAA7cMFAAIAAAADMTEzAQgAAAAFAAAAATEBAAAACjE5NTI1NTA5ODUDAAAAAjUwAgAAAAQxMDUyBAAAAAEwBwAAAAk5LzIzLzIwMTkIAAAACjEyLzMxLzIwMTcJAAAAATCaEiyjL0DXCEUtle8vQNcIHENJUS5EQjpCQVMuSVFfUEVOU0lPTi5GWTIwMTIBAAAAatcFAAIAAAAENTQyMQEIAAAABQAAAAExAQAAAAoxNjYwMjMxODM4AwAAAAI1MAIAAAAEMTIxMwQAAAABMAcAAAAJOS8yMy8yMDE5CAAAAAoxMi8zMS8yMDEyCQAAAAEwXYrQoi9A1wj1J6zvL0DXCChDSVEuU0VISzozODYuSVFfVE9UQUxfREVCVF9SRVBBSUQuRlkyMDA3AQAAAHMoCAACAAAABy04MTAzOTgBCAAAAAUAAAABMQEAAAAKMTYzNzIxNDQxOAMAAAACMzICAAAABDIxNjYEAAAAATAHAAAACTkvMjMvMjAxOQgAAAAKMTIvMzEvMjAw</t>
  </si>
  <si>
    <t>NwkAAAABMKxZQqQvQNcIuKtg7y9A1wgpQ0lRLktPU0U6QTA1MTkxMC5JUV9HV19JTlRBTl9BTU9SVC5GWTIwMTcBAAAAgRA3AAIAAAAFNzI2MTIBCAAAAAUAAAABMQEAAAAKMTk0ODM1MTE4MgMAAAACODUCAAAAAjMxBAAAAAEwBwAAAAk5LzIzLzIwMTkIAAAACjEyLzMxLzIwMTcJAAAAATAVacyhL0DXCLDg1O8vQNcIJkNJUS5UU0U6NDA2My5JUV9DQVNIX0NPTlZFUlNJT04uRlkyMDEwAQAAAONXDQACAAAACjEyMi42ODA1MTUBCAAAAAUAAAABMQEAAAAKMTU1NDE4OTg2MAMAAAACNzkCAAAABDQxODQEAAAAATAHAAAACTkvMjMvMjAxOQgAAAAJMy8zMS8yMDEwCQAAAAEwzn4RoC9A1wg3BCnwL0DXCC1DSVEuRU5YVEJSOlNPTEIuSVFfVE9UQUxfRVFVSVRZLkZZMjAxMy4uLi5KUFkBAAAA7cMFAAIAAAAOMTA3OTIzMC4xMTc3NDIBCAAAAAUAAAABMQEAAAAKMTcyNjU5NDU2NAMAAAACNzkCAAAABDEyNzUEAAAAATAHAAAACTkvMjMvMjAxOQgAAAAKMTIvMzEvMjAxMwkAAAABMMu7454vQNcIM+lx8C9A1wgtQ0lRLlNFSEs6Mzg2LklRX09USEVSX0lOVkVTVF9BQ1RfU1VQUEwuRlkyMDA4AQAAAHMoCAACAAAAAzQzMQEIAAAABQAAAAExAQAAAAoxNjM3MjE0NDIwAwAAAAIzMgIAAAAEMjA1MQQAAAABMAcAAAAJOS8yMy8yMDE5CAAAAAoxMi8zMS8yMDA4CQAAAAEwiSc/pC9A1wgR9FvvL0DXCClDSVEuS09T</t>
  </si>
  <si>
    <t>RTpBMDUxOTEwLklRX0dXX0lOVEFOX0FNT1JULkZZMjAwOQEAAACBEDcAAgAAAAQ5MzgxAQgAAAAFAAAAATEBAAAACjE0NDAyNzcxMTIDAAAAAjg1AgAAAAIzMQQAAAABMAcAAAAJOS8yMy8yMDE5CAAAAAoxMi8zMS8yMDA5CQAAAAEw6aQToi9A1wgd1LTvL0DXCCdDSVEuVFNFOjQxODMuSVFfVE9UQUxfUkVWLkZZMjAxNy4uLi5KUFkBAAAAPVcNAAIAAAAHMTIxMjI4MgEIAAAABQAAAAExAQAAAAoxODQ4NTgxMDY4AwAAAAI3OQIAAAACMjgEAAAAATAHAAAACTkvMjMvMjAxOQgAAAAJMy8zMS8yMDE3CQAAAAEwWJHWni9A1wiXb2zwL0DXCCZDSVEuTllTRTpERC5JUV9DRk9fQ1VSUkVOVF9MSUFCLkZZMjAxNwEAAAC4uQsAAgAAAAktMC4wMjkyNzgBCAAAAAUAAAABMQEAAAAKMTk0NDMzNTY2NAMAAAADMTYwAgAAAAQ0MTg1BAAAAAEwBwAAAAk5LzIzLzIwMTkIAAAACjEyLzMxLzIwMTcJAAAAATBTUQWgL0DXCDz6QfAvQNcIJUNJUS5UU0U6NDAwNS5JUV9SRVRVUk5fQ0FQSVRBTC5GWTIwMTYBAAAAt7gLAAIAAAAGNS4xMTI1AQgAAAAFAAAAATEBAAAACjE3OTczMTU0MzgDAAAAAjc5AgAAAAQ0MzYzBAAAAAEwBwAAAAk5LzIzLzIwMTkIAAAACTMvMzEvMjAxNgkAAAABMJhBEqAvQNcICosq8C9A1wgqQ0lRLlNFSEs6Mzg2LklRX1RPVEFMX0VRVUlUWS5GWTIwMTkuLi4uSlBZAQAAAHMoCAADAAAAAADLu+Oe</t>
  </si>
  <si>
    <t>L0DXCBE3a/AvQNcIH0NJUS5UU0U6MzQwMi5JUV9BUl9UVVJOUy5GWTIwMTkBAAAAuFUNAAIAAAAINC43MDExMTQBCAAAAAUAAAABMQEAAAAKMTk2OTYwMTIyNwMAAAACNzkCAAAABDQwMDEEAAAAATAHAAAACTkvMjMvMjAxOQgAAAAJMy8zMS8yMDE5CQAAAAEwIETDoC9A1whfM/XvL0DXCCJDSVEuREI6QkFTLklRX09USEVSX0xJQUJfTFQuRlkyMDE3AQAAAGrXBQACAAAABDM5OTQBCAAAAAUAAAABMQEAAAAKMTk0NzQwMzAzOQMAAAACNTACAAAABDEwNjIEAAAAATAHAAAACTkvMjMvMjAxOQgAAAAKMTIvMzEvMjAxNwkAAAABMPbqHaIvQNcIZKGj7y9A1wgnQ0lRLkVOWFRCUjpTT0xCLklRX0NBU0hfSU5URVJFU1QuRlkyMDE4AQAAAO3DBQACAAAAAzExNAEIAAAABQAAAAExAQAAAAoxOTUyNTUwOTg2AwAAAAI1MAIAAAAEMzAyOAQAAAABMAcAAAAJOS8yMy8yMDE5CAAAAAoxMi8zMS8yMDE4CQAAAAEwkDksoy9A1wjw3qnvL0DXCCZDSVEuREI6QkFTLklRX0RFRl9UQVhfQVNTRVRTX0xULkZZMjAxMgEAAABq1wUAAgAAAAQxNDczAQgAAAAFAAAAATEBAAAACjE2NjAyMzE4MzgDAAAAAjUwAgAAAAQxMDI2BAAAAAEwBwAAAAk5LzIzLzIwMTkIAAAACjEyLzMxLzIwMTIJAAAAATBditCiL0DXCEVkne8vQNcILUNJUS5TRUhLOjM4Ni5JUV9DQVNIX0NPTlZFUlNJT04uRlkyMDEzLi4uLkpQWQEAAABzKAgAAgAA</t>
  </si>
  <si>
    <t>AAkxMy42NjU5NjUBCAAAAAUAAAABMQEAAAAKMTc4NzE5OTcxNAMAAAACMzICAAAABDQxODQEAAAAATAHAAAACTkvMjMvMjAxOQgAAAAKMTIvMzEvMjAxMwkAAAABML7i454vQNcIMRBy8C9A1wghQ0lRLk5ZU0U6REQuSVFfUVVJQ0tfUkFUSU8uRlkyMDE0AQAAALi5CwACAAAACDAuOTkxMDE5AQgAAAAFAAAAATEBAAAACjE4MjcxMDYzNjkDAAAAAzE2MAIAAAAENDEyMQQAAAABMAcAAAAJOS8yMy8yMDE5CAAAAAoxMi8zMS8yMDE0CQAAAAEwU1EFoC9A1witzTzwL0DXCChDSVEuVFNFOjM0MDEuSVFfVE9UQUxfREVCVF9FQklUREEuRlkyMDA5AQAAAMJVDQACAAAACDQuMjM0NDM1AQgAAAAFAAAAATEBAAAACjEzODI1MDUzMDADAAAAAjc5AgAAAAQ0MTkyBAAAAAEwBwAAAAk5LzIzLzIwMTkIAAAACTMvMzEvMjAwOQkAAAABMCBEw6AvQNcIi6cD8C9A1wgfQ0lRLlRTRTo0MDA1LklRX0FSX1RVUk5TLkZZMjAxMAEAAAC3uAsAAgAAAAg0LjgxOTE3NAEIAAAABQAAAAExAQAAAAoxMzc5NDY1MzE3AwAAAAI3OQIAAAAENDAwMQQAAAABMAcAAAAJOS8yMy8yMDE5CAAAAAkzLzMxLzIwMTAJAAAAATCv8xGgL0DXCOjtKfAvQNcIJUNJUS5LT1NFOkEwNTE5MTAuSVFfVE9UQUxfTElBQi5GWTIwMDgBAAAAgRA3AAIAAAAHNDY4MjkxNgEIAAAABQAAAAExAQAAAAoxMzY1MTcxODkyAwAAAAI4NQIAAAAEMTI3NgQAAAAB</t>
  </si>
  <si>
    <t>MAcAAAAJOS8yMy8yMDE5CAAAAAoxMi8zMS8yMDA4CQAAAAEw/X0Toi9A1wipF7nvL0DXCB9DSVEuVFNFOjM0MDcuSVFfQVJfVFVSTlMuRlkyMDExAQAAAIhWDQACAAAABzYuMjcyODcBCAAAAAUAAAABMQEAAAAKMTQ2MjcxMjU2OAMAAAACNzkCAAAABDQwMDEEAAAAATAHAAAACTkvMjMvMjAxOQgAAAAJMy8zMS8yMDExCQAAAAEwfPv6oC9A1wg8dvPvL0DXCCRDSVEuU0VISzozODYuSVFfRUJJVERBX01BUkdJTi5GWTIwMTcBAAAAcygIAAIAAAAGOC40MzA0AQgAAAAFAAAAATEBAAAACjE5NTEwMzg2NDADAAAAAjMyAgAAAAQ0MDQ3BAAAAAEwBwAAAAk5LzIzLzIwMTkIAAAACjEyLzMxLzIwMTcJAAAAATDUdaOfL0DXCAhkVPAvQNcILkNJUS5UU0U6NDAwNS5JUV9UT1RBTF9MSUFCX1RPVEFMX0FTU0VUUy5GWTIwMTcBAAAAt7gLAAIAAAAHNTkuMzgxMwEIAAAABQAAAAExAQAAAAoxODQ3OTEyMzQwAwAAAAI3OQIAAAAENDE4OAQAAAABMAcAAAAJOS8yMy8yMDE5CAAAAAkzLzMxLzIwMTcJAAAAATBfaASgL0DXCC5TG/AvQNcIH0NJUS5UU0U6MzQwNy5JUV9FQklUX0lOVC5GWTIwMDgBAAAAiFYNAAIAAAAJMzAuMTU0MjEyAQgAAAAFAAAAATEBAAAACjEwODQxNjk3MTQDAAAAAjc5AgAAAAQ0MTg5BAAAAAEwBwAAAAk5LzIzLzIwMTkIAAAACTMvMzEvMjAwOAkAAAABMIjU+qAvQNcIPHbz7y9A1wghQ0lRLkVO</t>
  </si>
  <si>
    <t>WFRCUjpTT0xCLklRX1NUX0RFQlQuRlkyMDE4AQAAAO3DBQADAAAAAACaEiyjL0DXCJEhoO8vQNcIMENJUS5FTlhUQlI6U09MQi5JUV9PVEhFUl9JTlZFU1RfQUNUX1NVUFBMLkZZMjAxMwEAAADtwwUAAgAAAAIyNgEIAAAABQAAAAExAQAAAAoxNzI2NTk0NTY0AwAAAAI1MAIAAAAEMjA1MQQAAAABMAcAAAAJOS8yMy8yMDE5CAAAAAoxMi8zMS8yMDEzCQAAAAEwkDksoy9A1wh1f3fvL0DXCDBDSVEuS09TRTpBMDUxOTEwLklRX0lNUFVUX09QRVJfTEVBU0VfREVQUi5GWTIwMTgBAAAAgRA3AAIAAAAMNjgwNTEuNzE1ODg4AQgAAAAFAAAAATEBAAAACjE5NDgzNTEyMDADAAAAAjg1AgAAAAUyMTY3MwQAAAABMAcAAAAJOS8yMy8yMDE5CAAAAAoxMi8zMS8yMDE4CQAAAAEwCpDMoS9A1wiTVdXvL0DXCChDSVEuVFNFOjM0MDIuSVFfVE9UQUxfREVCVC5GWTIwMTcuLi4uSlBZAQAAALhVDQACAAAABjcxMjAwNQEIAAAABQAAAAExAQAAAAoxODQ4NTgxMDM5AwAAAAI3OQIAAAAENDE3MwQAAAABMAcAAAAJOS8yMy8yMDE5CAAAAAkzLzMxLzIwMTcJAAAAATDLu+OeL0DXCNaFa/AvQNcIH0NJUS5EQjpCQVMuSVFfVE9UQUxfREVCVC5GWTIwMTYBAAAAatcFAAIAAAAFMTY4OTcBCAAAAAUAAAABMQEAAAAKMTg3NTk4NjE0NwMAAAACNTACAAAABDQxNzMEAAAAATAHAAAACTkvMjMvMjAxOQgAAAAKMTIvMzEvMjAxNgkA</t>
  </si>
  <si>
    <t>AAABMPbqHaIvQNcIIpHF7y9A1wgdQ0lRLktPU0U6QTA1MTkxMC5JUV9HUC5GWTIwMTYBAAAAgRA3AAIAAAAHNDA2NDIzNgEIAAAABQAAAAExAQAAAAoxODc3NjI2MTU1AwAAAAI4NQIAAAACMTAEAAAAATAHAAAACTkvMjMvMjAxOQgAAAAKMTIvMzEvMjAxNgkAAAABMCBCzKEvQNcIDjrt7y9A1wghQ0lRLkVOWFRCUjpTT0xCLklRX1dJUF9JTlYuRlkyMDE3AQAAAO3DBQACAAAAAjI0AQgAAAAFAAAAATEBAAAACjE5NTI1NTA5ODUDAAAAAjUwAgAAAAQzMjE5BAAAAAEwBwAAAAk5LzIzLzIwMTkIAAAACjEyLzMxLzIwMTcJAAAAATCaEiyjL0DXCB1amu8vQNcIFkNJUS4wLklRX0VCSVREQV9JTlQuRlkFAAAAAAAAAAgAAAAVKEludmFsaWQgVGltZSBQZXJpb2QpkPXVni9A1wgpkG7wL0DXCCRDSVEuVFNFOjM0MDIuSVFfTUFSS0VUQ0FQLjIwMTEvMDMvMzEBAAAAuFUNAAIAAAAKOTg1NzYyLjE5NQEGAAAABQAAAAExAQAAAAoxNDI5Njc1ODA5AwAAAAI3OQIAAAAGMTAwMDU0BAAAAAEwBwAAAAkzLzMxLzIwMTH5uy/SL0DXCIxOePAvQNcIIENJUS5EQjpCQVMuSVFfR0FJTl9BU1NFVFMuRlkyMDEwAQAAAGrXBQACAAAAAjc3AQgAAAAFAAAAATEBAAAACjE1MjUwMzQxNzMDAAAAAjUwAgAAAAI1NgQAAAABMAcAAAAJOS8yMy8yMDE5CAAAAAoxMi8zMS8yMDEwCQAAAAEwumjOoi9A1wiHAHTvL0DXCChDSVEuVFNF</t>
  </si>
  <si>
    <t>OjQwNjMuSVFfVE9UQUxfREVCVF9FQklUREEuRlkyMDA4AQAAAONXDQACAAAACDAuMDc5MDM2AQgAAAAFAAAAATEBAAAACjEwNjI3NTE5NTIDAAAAAjc5AgAAAAQ0MTkyBAAAAAEwBwAAAAk5LzIzLzIwMTkIAAAACTMvMzEvMjAwOAkAAAABMM5+EaAvQNcI7/448C9A1wgeQ0lRLlRTRTozNDA3LklRX0lOQ19UQVguRlkyMDEwAQAAAIhWDQACAAAABTIwNDg0AQgAAAAFAAAAATEBAAAACjEzODI3NjMzNzADAAAAAjc5AgAAAAI3NQQAAAABMAcAAAAJOS8yMy8yMDE5CAAAAAkzLzMxLzIwMTAJAAAAATCZUrKpL0DXCDwcivAvQNcIMUNJUS5FTlhUQlI6U09MQi5JUV9PVEhFUl9GSU5BTkNFX0FDVF9TVVBQTC5GWTIwMTABAAAA7cMFAAIAAAAFLTM4MDYBCAAAAAUAAAABMQEAAAAKMTUzMzI1MDEwMQMAAAACNTACAAAABDIwNTAEAAAAATAHAAAACTkvMjMvMjAxOQgAAAAKMTIvMzEvMjAxMAkAAAABMKjrK6MvQNcIqLKI7y9A1wgtQ0lRLktPU0U6QTA1MTkxMC5JUV9JTlZFU1RfU0VDVVJJVFlfQ0YuRlkyMDEyAQAAAIEQNwACAAAABi05MTQxNQEIAAAABQAAAAExAQAAAAoxNjgzNDYxODAyAwAAAAI4NQIAAAAEMjAyNwQAAAABMAcAAAAJOS8yMy8yMDE5CAAAAAoxMi8zMS8yMDEyCQAAAAEwtRkUoi9A1whQMrbvL0DXCCNDSVEuVFNFOjQwNjMuSVFfUEVfRVhDTC4uMjAwNS8wMy8zMQEAAADjVw0AAgAAAAkxOS43</t>
  </si>
  <si>
    <t>ODYzMDIBBwAAAAUAAAABMQEAAAAJMTk4MDg1NDY1AwAAAAEwAgAAAAYxMDAwMjcEAAAAATAHAAAACTMvMzEvMjAwNQgAAAAJMy8zMS8yMDA1o608xy9A1wjx2JPwL0DXCCBDSVEuVFNFOjM0MDcuSVFfRElWRVNUX0NGLkZZMjAwMwEAAACIVg0AAwAAAAAAwg2Qni9A1wgzlpbwL0DXCCxDSVEuS09TRTpBMDUxOTEwLklRX1BST1ZfQkFEX0RFQlRTX0NGLkZZMjAxMQEAAACBEDcAAwAAAAAAtRkUoi9A1whwvbXvL0DXCCRDSVEuVFNFOjM0MDIuSVFfRUJJVERBX01BUkdJTi5GWTIwMTgBAAAAuFUNAAIAAAAGMTEuODQ0AQgAAAAFAAAAATEBAAAACjE4OTQ4MzIyNjEDAAAAAjc5AgAAAAQ0MDQ3BAAAAAEwBwAAAAk5LzIzLzIwMTkIAAAACTMvMzEvMjAxOAkAAAABMCBEw6AvQNcI8KH+7y9A1wgpQ0lRLktPU0U6QTA1MTkxMC5JUV9TVF9ERUJUX0lTU1VFRC5GWTIwMTUBAAAAgRA3AAMAAAAAACBCzKEvQNcIUVro7y9A1wgjQ0lRLlRTRTozNDAyLklRX0VCSVRBX01BUkdJTi5GWTIwMDkBAAAAuFUNAAIAAAAGMi40NDY3AQgAAAAFAAAAATEBAAAACjEzODAyODY5MTcDAAAAAjc5AgAAAAQ0NDE5BAAAAAEwBwAAAAk5LzIzLzIwMTkIAAAACTMvMzEvMjAwOQkAAAABMDz2wqAvQNcIrpcC8C9A1wgjQ0lRLlRTRTozNDAxLklRX0VCSVRBX01BUkdJTi5GWTIwMTIBAAAAwlUNAAIAAAAGMy45ODQ2AQgAAAAFAAAAATEB</t>
  </si>
  <si>
    <t>AAAACjE1NTQ5NTA4MzYDAAAAAjc5AgAAAAQ0NDE5BAAAAAEwBwAAAAk5LzIzLzIwMTkIAAAACTMvMzEvMjAxMgkAAAABMAprw6AvQNcIfjsO8C9A1wgmQ0lRLlRTRTo0MTg4LklRX0lOVkVOVE9SWV9UVVJOUy5GWTIwMTIBAAAANZcKAAIAAAAINS4wMTAxMDcBCAAAAAUAAAABMQEAAAAKMTU1NDMzNzIwNwMAAAACNzkCAAAABDQwODIEAAAAATAHAAAACTkvMjMvMjAxOQgAAAAJMy8zMS8yMDEyCQAAAAEwCwoRoC9A1wjuPDjwL0DXCCZDSVEuVFNFOjM0MDIuSVFfTFRfREVCVF9DQVBJVEFMLkZZMjAxMwEAAAC4VQ0AAgAAAAcyMy4xMjM3AQgAAAAFAAAAATEBAAAACjE2MjU0NTc2MDUDAAAAAjc5AgAAAAQ0MTg3BAAAAAEwBwAAAAk5LzIzLzIwMTkIAAAACTMvMzEvMjAxMwkAAAABMCUdw6AvQNcIqr707y9A1wgnQ0lRLlRTRTozNDA3LklRX0VCSVREQV9DQVBFWF9JTlQuRlkyMDExAQAAAIhWDQACAAAACTQzLjU0MzMxNAEIAAAABQAAAAExAQAAAAoxNDYyNzEyNTY4AwAAAAI3OQIAAAAENDE5MQQAAAABMAcAAAAJOS8yMy8yMDE5CAAAAAkzLzMxLzIwMTEJAAAAATB8+/qgL0DXCFOe8+8vQNcIIkNJUS5OWVNFOkRELklRX0dST1NTX01BUkdJTi5GWTIwMTEBAAAAuLkLAAIAAAAHMTUuMjA1NAEIAAAABQAAAAExAQAAAAoxNjU4MzE2MTcwAwAAAAMxNjACAAAABDQwNzQEAAAAATAHAAAACTkvMjMvMjAxOQgA</t>
  </si>
  <si>
    <t>AAAKMTIvMzEvMjAxMQkAAAABMF4qBaAvQNcIbN0h8C9A1wgrQ0lRLlRTRTozNDA3LklRX0RFRl9UQVhfTElBQl9DVVJSRU5ULkZZMjAwOQEAAACIVg0AAwAAAAAAwg2Qni9A1wg58IvwL0DXCCdDSVEuRU5YVEJSOlNPTEIuSVFfT1RIRVJfTElBQl9MVC5GWTIwMTgBAAAA7cMFAAIAAAAEMTAwMwEIAAAABQAAAAExAQAAAAoxOTUyNTUwOTg2AwAAAAI1MAIAAAAEMTA2MgQAAAABMAcAAAAJOS8yMy8yMDE5CAAAAAoxMi8zMS8yMDE4CQAAAAEwkDksoy9A1wgke5XvL0DXCCdDSVEuVFNFOjM0MDIuSVFfQ0FTSF9PUEVSLkZZMjAxMC4uLi5KUFkBAAAAuFUNAAIAAAAGMTY2MjE1AQgAAAAFAAAAATEBAAAACjEzODAyODY5NDYDAAAAAjc5AgAAAAQyMDA2BAAAAAEwBwAAAAk5LzIzLzIwMTkIAAAACTMvMzEvMjAxMAkAAAABML7i454vQNcI6Ply8C9A1wgrQ0lRLkVOWFRCUjpTT0xCLklRX1RPVEFMX0RFQlRfUkVQQUlELkZZMjAxMgEAAADtwwUAAgAAAAQtMzc5AQgAAAAFAAAAATEBAAAACjE2NjcwNzc1MzMDAAAAAjUwAgAAAAQyMTY2BAAAAAEwBwAAAAk5LzIzLzIwMTkIAAAACjEyLzMxLzIwMTIJAAAAATCaEiyjL0DXCFfqe+8vQNcIIkNJUS5UU0U6NDE4OC5JUV9BU1NFVF9UVVJOUy5GWTIwMDkBAAAANZcKAAIAAAAIMS4wNTY1MzkBCAAAAAUAAAABMQEAAAAKMTM4MDYzMDcxNwMAAAACNzkCAAAABDQxNzcE</t>
  </si>
  <si>
    <t>AAAAATAHAAAACTkvMjMvMjAxOQgAAAAJMy8zMS8yMDA5CQAAAAEwJ5LDoC9A1wiKaT3wL0DXCCRDSVEuU0VISzozODYuSVFfRUJJVERBX01BUkdJTi5GWTIwMTEBAAAAcygIAAIAAAAGNi44NDE2AQgAAAAFAAAAATEBAAAACjE1OTY0MzA1NDMDAAAAAjMyAgAAAAQ0MDQ3BAAAAAEwBwAAAAk5LzIzLzIwMTkIAAAACjEyLzMxLzIwMTEJAAAAATD4TaOfL0DXCBa9SfAvQNcIHENJUS5FTlhUQlI6U09MQi5JUV9OSS5GWTIwMTgBAAAA7cMFAAIAAAADODU4AQgAAAAFAAAAATEBAAAACjE5NTI1NTA5ODYDAAAAAjUwAgAAAAIxNQQAAAABMAcAAAAJOS8yMy8yMDE5CAAAAAoxMi8zMS8yMDE4CQAAAAEwmhIsoy9A1wgKjKTvL0DXCC1DSVEuVFNFOjM0MDEuSVFfQ0FTSF9DT05WRVJTSU9OLkZZMjAxNi4uLi5KUFkBAAAAwlUNAAIAAAAKMTA4LjIyNzI5OAEIAAAABQAAAAExAQAAAAoxODQ3NjM2MDgyAwAAAAI3OQIAAAAENDE4NAQAAAABMAcAAAAJOS8yMy8yMDE5CAAAAAkzLzMxLzIwMTYJAAAAATC+4uOeL0DXCNagb/AvQNcIG0NJUS4wLklRX1NBTEVTX01BUktFVElORy5GWQUAAAAAAAAACAAAABUoSW52YWxpZCBUaW1lIFBlcmlvZCkvG8yhL0DXCABdEPAvQNcIIENJUS5EQjpCQVMuSVFfQ0FTSF9JTlZFU1QuRlkyMDExAQAAAGrXBQACAAAABS0xNzM4AQgAAAAFAAAAATEBAAAACjE1ODk0MzU4MDQDAAAAAjUw</t>
  </si>
  <si>
    <t>AgAAAAQyMDA1BAAAAAEwBwAAAAk5LzIzLzIwMTkIAAAACjEyLzMxLzIwMTEJAAAAATBxYtCiL0DXCErqgu8vQNcIJ0NJUS5EQjpCQVMuSVFfQ09NTU9OX1BSRUZfRElWX0NGLkZZMjAxNgEAAABq1wUAAwAAAAAA9uodoi9A1wjz37fvL0DXCClDSVEuU0VISzozODYuSVFfREFZU19JTlZFTlRPUllfT1VULkZZMjAxNQEAAABzKAgAAgAAAAc0MC43Nzc4AQgAAAAFAAAAATEBAAAACjE4ODcyMjg1MzMDAAAAAjMyAgAAAAQ0MDM1BAAAAAEwBwAAAAk5LzIzLzIwMTkIAAAACjEyLzMxLzIwMTUJAAAAATDUdaOfL0DXCMQPT/AvQNcIK0NJUS5UU0U6MzQwMS5JUV9SRVRVUk5fQ09NTU9OX0VRVUlUWS5GWTIwMTMBAAAAwlUNAAMAAAAAAAprw6AvQNcI6vgX8C9A1wghQ0lRLlRTRTo0MTg4LklRX0VCSVREQV9JTlQuRlkyMDEwAQAAADWXCgACAAAACTE1LjI2OTkzMwEIAAAABQAAAAExAQAAAAoxMzgwNjMwODk3AwAAAAI3OQIAAAAENDE5MAQAAAABMAcAAAAJOS8yMy8yMDE5CAAAAAkzLzMxLzIwMTAJAAAAATALChGgL0DXCK1HLfAvQNcIH0NJUS5EQjpCQVMuSVFfTklfQ09NUEFOWS5GWTIwMDcBAAAAatcFAAIAAAAENDMyNQEIAAAABQAAAAExAQAAAAk4MDU0MjA5NjQDAAAAAjUwAgAAAAU0MTU3MQQAAAABMAcAAAAJOS8yMy8yMDE5CAAAAAoxMi8zMS8yMDA3CQAAAAEwkDksoy9A1wgGs6TvL0DXCBpDSVEuU0VI</t>
  </si>
  <si>
    <t>SzozODYuSVFfUkVWLkZZMjAxMAEAAABzKAgAAgAAAAcxODc2NzU4AQgAAAAFAAAAATEBAAAACjE1ODM2MjgxNDMDAAAAAjMyAgAAAAMxMTIEAAAAATAHAAAACTkvMjMvMjAxOQgAAAAKMTIvMzEvMjAxMAkAAAABMIVOP6QvQNcIVO9W7y9A1wgmQ0lRLlRTRTo0MTg4LklRX0NBU0hfQ09OVkVSU0lPTi5GWTIwMTEBAAAANZcKAAIAAAAIODQuODM0NzYBCAAAAAUAAAABMQEAAAAKMTQ2MDcxNzY4NQMAAAACNzkCAAAABDQxODQEAAAAATAHAAAACTkvMjMvMjAxOQgAAAAJMy8zMS8yMDExCQAAAAEwCwoRoC9A1whGwR3wL0DXCChDSVEuRU5YVEJSOlNPTEIuSVFfR1dfSU5UQU5fQU1PUlQuRlkyMDE0AQAAAO3DBQADAAAAAACQOSyjL0DXCFzqie8vQNcIJENJUS5OWVNFOkRELklRX0xUX0RFQlRfRVFVSVRZLkZZMjAxOAEAAAC4uQsAAgAAAAczOS4yMjQ3AQgAAAAFAAAAATEBAAAACjE5NDQzMzU2NTYDAAAAAzE2MAIAAAAENDA4NQQAAAABMAcAAAAJOS8yMy8yMDE5CAAAAAoxMi8zMS8yMDE4CQAAAAEwSHgFoC9A1wgEJ0fwL0DXCB1DSVEuS09TRTpBMDUxOTEwLklRX0FELkZZMjAxNgEAAACBEDcAAgAAAAktMTAzNjc4NjEBCAAAAAUAAAABMQEAAAAKMTg3NzYyNjE1NQMAAAACODUCAAAABDEwNzUEAAAAATAHAAAACTkvMjMvMjAxOQgAAAAKMTIvMzEvMjAxNgkAAAABMBVpzKEvQNcILYjt7y9A1wgfQ0lRLk5Z</t>
  </si>
  <si>
    <t>U0U6REQuSVFfTklfTUFSR0lOLkZZMjAxMAEAAAC4uQsAAgAAAAY0LjMwMzcBCAAAAAUAAAABMQEAAAAKMTU4NzgyOTk3MAMAAAADMTYwAgAAAAQ0MDk0BAAAAAEwBwAAAAk5LzIzLzIwMTkIAAAACjEyLzMxLzIwMTAJAAAAATBeKgWgL0DXCCZTN/AvQNcIKUNJUS5FTlhUQlI6U09MQi5JUV9MT0FOU19SRUNFSVZfTFQuRlkyMDE2AQAAAO3DBQACAAAAAzMxMgEIAAAABQAAAAExAQAAAAoxODgxNDg5Njc2AwAAAAI1MAIAAAAEMTA1MAQAAAABMAcAAAAJOS8yMy8yMDE5CAAAAAoxMi8zMS8yMDE2CQAAAAEwqOsroy9A1wgZzqjvL0DXCCRDSVEuS09TRTpBMDUxOTEwLklRX0xUX0lOVkVTVC5GWTIwMTMBAAAAgRA3AAIAAAAGNDUzODQzAQgAAAAFAAAAATEBAAAACjE3MzI0MTI1NTkDAAAAAjg1AgAAAAQxMDU0BAAAAAEwBwAAAAk5LzIzLzIwMTkIAAAACjEyLzMxLzIwMTMJAAAAATCaQBSiL0DXCAenqO8vQNcIHENJUS5UU0U6MzQwNy5JUV9EQV9DRi5GWTIwMDgBAAAAiFYNAAIAAAAFNzQ0NjEBCAAAAAUAAAABMQEAAAAKMTA4NDE2OTcxNAMAAAACNzkCAAAABDIxNjAEAAAAATAHAAAACTkvMjMvMjAxOQgAAAAJMy8zMS8yMDA4CQAAAAEwlSqyqS9A1wjOTo3wL0DXCCRDSVEuVFNFOjQwNjMuSVFfQ1VSUkVOVF9SQVRJTy5GWTIwMTUBAAAA41cNAAIAAAAINC42ODQxNzEBCAAAAAUAAAABMQEAAAAKMTc0NTkx</t>
  </si>
  <si>
    <t>Njc4MwMAAAACNzkCAAAABDQwMzAEAAAAATAHAAAACTkvMjMvMjAxOQgAAAAJMy8zMS8yMDE1CQAAAAEwxaURoC9A1wgayD7wL0DXCCpDSVEuTllTRTpERC5JUV9OSV9BVkFJTF9FWENMX01BUkdJTi5GWTIwMTEBAAAAuLkLAAIAAAAGMy45NTQzAQgAAAAFAAAAATEBAAAACjE2NTgzMTYxNzADAAAAAzE2MAIAAAAENDE4MgQAAAABMAcAAAAJOS8yMy8yMDE5CAAAAAoxMi8zMS8yMDExCQAAAAEwXioFoC9A1wgRMSfwL0DXCCBDSVEuREI6QkFTLklRX0xFVkVSRURfRkNGLkZZMjAxNgEAAABq1wUAAgAAAAczMTA3Ljc1AQgAAAAFAAAAATEBAAAACjE4NzU5ODYxNDcDAAAAAjUwAgAAAAQ0NDIyBAAAAAEwBwAAAAk5LzIzLzIwMTkIAAAACjEyLzMxLzIwMTYJAAAAATD26h2iL0DXCI5JvO8vQNcIIkNJUS5EQjpCQVMuSVFfRUJJVERBLkZZMjAxMy4uLi5KUFkBAAAAatcFAAIAAAAOMTQzMDk2MC45NTg0NzcBCAAAAAUAAAABMQEAAAAKMTcyMTA2OTE5NgMAAAACNzkCAAAABDQwNTEEAAAAATAHAAAACTkvMjMvMjAxOQgAAAAKMTIvMzEvMjAxMwkAAAABMN2U454vQNcIBAZh8C9A1wgmQ0lRLlRTRTo0MTg4LklRX0lOVkVOVE9SWV9UVVJOUy5GWTIwMTQBAAAANZcKAAIAAAAINC45MDU1NDcBCAAAAAUAAAABMQEAAAAKMTY4NjEwMzYyOQMAAAACNzkCAAAABDQwODIEAAAAATAHAAAACTkvMjMvMjAxOQgAAAAJMy8z</t>
  </si>
  <si>
    <t>MS8yMDE0CQAAAAEw6jARoC9A1wjNOyPwL0DXCCFDSVEuREI6QkFTLklRX0VCSVRBX01BUkdJTi5GWTIwMDgBAAAAatcFAAIAAAAHMTIuMDMyOQEIAAAABQAAAAExAQAAAAoxMzM5MjI5MjMyAwAAAAI1MAIAAAAENDQxOQQAAAABMAcAAAAJOS8yMy8yMDE5CAAAAAoxMi8zMS8yMDA4CQAAAAEw+M6mny9A1wgK6VzwL0DXCCRDSVEuREI6QkFTLklRX0NBU0hfQUNRVUlSRV9DRi5GWTIwMTQBAAAAatcFAAIAAAAELTk2MwEIAAAABQAAAAExAQAAAAoxNzc3OTIyMzEwAwAAAAI1MAIAAAAEMjA1NwQAAAABMAcAAAAJOS8yMy8yMDE5CAAAAAoxMi8zMS8yMDE0CQAAAAEwKcMdoi9A1wgVxcnvL0DXCCRDSVEuREI6QkFTLklRX05FVF9ERUJUX0VCSVREQS5GWTIwMTMBAAAAatcFAAIAAAAIMS4yNjcxNTIBCAAAAAUAAAABMQEAAAAKMTcyMTA2OTE5NgMAAAACNTACAAAABDQxOTMEAAAAATAHAAAACTkvMjMvMjAxOQgAAAAKMTIvMzEvMjAxMwkAAAABMPjOpp8vQNcIpCFX8C9A1wgqQ0lRLlRTRTozNDA3LklRX0lOVEVSRVNUX0lOVkVTVF9JTkMuRlkyMDAyAQAAAIhWDQACAAAABDI1MjIBCAAAAAUAAAABMQEAAAAIMjk3MDU4NzQDAAAAAjc5AgAAAAI2NQQAAAABMAcAAAAJOS8yMy8yMDE5CAAAAAkzLzMxLzIwMDIJAAAAATCzCeSeL0DXCPhYl/AvQNcIMkNJUS5FTlhUQlI6U09MQi5JUV9PVEhFUl9OT05fT1BFUl9F</t>
  </si>
  <si>
    <t>WFBfU1VQUEwuRlkyMDA3AQAAAO3DBQACAAAAAy00NwEIAAAABQAAAAExAQAAAAk4MTQyMjUyMjYDAAAAAjUwAgAAAAI4NQQAAAABMAcAAAAJOS8yMy8yMDE5CAAAAAoxMi8zMS8yMDA3CQAAAAEw9iPwoy9A1wjJoXnvL0DXCClDSVEuS09TRTpBMDUxOTEwLklRX0RBWVNfU0FMRVNfT1VULkZZMjAxNwEAAACBEDcAAgAAAAg1Ni42ODgxNQEIAAAABQAAAAExAQAAAAoxOTQ4MzUxMTgyAwAAAAI4NQIAAAAENDA0MgQAAAABMAcAAAAJOS8yMy8yMDE5CAAAAAoxMi8zMS8yMDE3CQAAAAEwh2rWni9A1wh+smLwL0DXCBxDSVEuRU5YVEJSOlNPTEIuSVFfQVIuRlkyMDE4AQAAAO3DBQACAAAABDE0MzQBCAAAAAUAAAABMQEAAAAKMTk1MjU1MDk4NgMAAAACNTACAAAABDEwMjEEAAAAATAHAAAACTkvMjMvMjAxOQgAAAAKMTIvMzEvMjAxOAkAAAABMJoSLKMvQNcIJHuV7y9A1wgjQ0lRLkRCOkJBUy5JUV9HQUlOX0lOVkVTVF9DRi5GWTIwMTABAAAAatcFAAIAAAACMjMBCAAAAAUAAAABMQEAAAAKMTUyNTAzNDE3MwMAAAACNTACAAAABDIwOTAEAAAAATAHAAAACTkvMjMvMjAxOQgAAAAKMTIvMzEvMjAxMAkAAAABMAaPzqIvQNcIJEiS7y9A1wgkQ0lRLkVOWFRCUjpTT0xCLklRX09USEVSX09QRVIuRlkyMDE0AQAAAO3DBQACAAAAAjk2AQgAAAAFAAAAATEBAAAACjE3ODM5MjQ2MTYDAAAAAjUwAgAAAAMyNjAEAAAA</t>
  </si>
  <si>
    <t>ATAHAAAACTkvMjMvMjAxOQgAAAAKMTIvMzEvMjAxNAkAAAABMJA5LKMvQNcIUUOG7y9A1wgiQ0lRLktPU0U6QTA1MTkxMC5JUV9aX1NDT1JFLkZZMjAwOAEAAACBEDcAAgAAAAgzLjI5NzU3NwEIAAAABQAAAAExAQAAAAoxMzY1MTcxODkyAwAAAAI4NQIAAAAGMTAwMTIzBAAAAAEwBwAAAAk5LzIzLzIwMTkIAAAACjEyLzMxLzIwMDgJAAAAATB7HNaeL0DXCHgFTPAvQNcII0NJUS5FTlhUQlI6U09MQi5JUV9QQVJUX1RJTUUuRlkyMDEwAQAAAO3DBQADAAAAAACo6yujL0DXCLSLiO8vQNcILENJUS5LT1NFOkEwNTE5MTAuSVFfVE9UQUxfRElWX1BBSURfQ0YuRlkyMDE3AQAAAIEQNwACAAAABy0zNjgwNTUBCAAAAAUAAAABMQEAAAAKMTk0ODM1MTE4MgMAAAACODUCAAAABDIwMjIEAAAAATAHAAAACTkvMjMvMjAxOQgAAAAKMTIvMzEvMjAxNwkAAAABMAqQzKEvQNcIFh3p7y9A1wgnQ0lRLlRTRTo0MDA1LklRX1RPVEFMX1JFVi5GWTIwMDkuLi4uSlBZAQAAALe4CwACAAAABzE3ODgyMjMBCAAAAAUAAAABMQEAAAAKMTM3OTQ2NTQ3NwMAAAACNzkCAAAAAjI4BAAAAAEwBwAAAAk5LzIzLzIwMTkIAAAACTMvMzEvMjAwOQkAAAABMIdq1p4vQNcIWb1e8C9A1wglQ0lRLkVOWFRCUjpTT0xCLklRX0RBX1NVUFBMX0NGLkZZMjAxMgEAAADtwwUAAgAAAAM2MjkBCAAAAAUAAAABMQEAAAAKMTY2NzA3NzUzMwMAAAAC</t>
  </si>
  <si>
    <t>NTACAAAABDIxNzEEAAAAATAHAAAACTkvMjMvMjAxOQgAAAAKMTIvMzEvMjAxMgkAAAABMJoSLKMvQNcIfQt37y9A1wggQ0lRLlRTRTozNDAyLklRX05JX01BUkdJTi5GWTIwMTQBAAAAuFUNAAIAAAAGMy4yNDM0AQgAAAAFAAAAATEBAAAACjE2ODYxMDM2MjIDAAAAAjc5AgAAAAQ0MDk0BAAAAAEwBwAAAAk5LzIzLzIwMTkIAAAACTMvMzEvMjAxNAkAAAABMCUdw6AvQNcIVwoS8C9A1wgqQ0lRLktPU0U6QTA1MTkxMC5JUV9ERUZfVEFYX0xJQUJfTFQuRlkyMDA5AQAAAIEQNwADAAAAAADppBOiL0DXCIdlue8vQNcIIENJUS5UU0U6MzQwNy5JUV9ESVZFU1RfQ0YuRlkyMDE4AQAAAIhWDQADAAAAAACwwa2pL0DXCKsxe/AvQNcIJUNJUS5UU0U6MzQwNy5JUV9MVF9ERUJUX0VRVUlUWS5GWTIwMDgBAAAAiFYNAAIAAAAGMTMuMDgxAQgAAAAFAAAAATEBAAAACjEwODQxNjk3MTQDAAAAAjc5AgAAAAQ0MDg1BAAAAAEwBwAAAAk5LzIzLzIwMTkIAAAACTMvMzEvMjAwOAkAAAABMIjU+qAvQNcIu60B8C9A1wgoQ0lRLlRTRTozNDAxLklRX1RPVEFMX0RFQlRfRVFVSVRZLkZZMjAxNAEAAADCVQ0AAgAAAAc5My44MDU5AQgAAAAFAAAAATEBAAAACjE3MTMyMzM1MjEDAAAAAjc5AgAAAAQ0MDM0BAAAAAEwBwAAAAk5LzIzLzIwMTkIAAAACTMvMzEvMjAxNAkAAAABMAprw6AvQNcI/qz67y9A1wglQ0lRLlNFSEs6Mzg2</t>
  </si>
  <si>
    <t>LklRX1NQRUNJQUxfRElWX0NGLkZZMjAwOQEAAABzKAgAAwAAAAAAhU4/pC9A1whU71bvL0DXCCZDSVEuVFNFOjM0MDcuSVFfTFRfREVCVF9DQVBJVEFMLkZZMjAxMwEAAACIVg0AAgAAAAcxNS44MzcyAQgAAAAFAAAAATEBAAAACjE2MjU0NTc2MzMDAAAAAjc5AgAAAAQ0MTg3BAAAAAEwBwAAAAk5LzIzLzIwMTkIAAAACTMvMzEvMjAxMwkAAAABMHz7+qAvQNcIMMTz7y9A1wgiQ0lRLlNFSEs6Mzg2LklRX0RBX1NVUFBMX0NGLkZZMjAxNwEAAABzKAgAAgAAAAYxMDg4NzMBCAAAAAUAAAABMQEAAAAKMTk1MTAzODY0MAMAAAACMzICAAAABDIxNzEEAAAAATAHAAAACTkvMjMvMjAxOQgAAAAKMTIvMzEvMjAxNwkAAAABMAvW76MvQNcI/MxU7y9A1wgmQ0lRLlRTRTozNDAyLklRX0xUX0RFQlRfQ0FQSVRBTC5GWTIwMDgBAAAAuFUNAAIAAAAHMzMuNTkxNwEIAAAABQAAAAExAQAAAAoxMDU3ODg4MjYyAwAAAAI3OQIAAAAENDE4NwQAAAABMAcAAAAJOS8yMy8yMDE5CAAAAAkzLzMxLzIwMDgJAAAAATA89sKgL0DXCCm4/e8vQNcIKENJUS5LT1NFOkEwNTE5MTAuSVFfSU5DX0VRVUlUWV9DRi5GWTIwMTcBAAAAgRA3AAMAAAAAABVpzKEvQNcILb/Z7y9A1wgjQ0lRLlNFSEs6Mzg2LklRX1RPVEFMX1JFQ0VJVi5GWTIwMTUBAAAAcygIAAIAAAAFODcyODkBCAAAAAUAAAABMQEAAAAKMTg4NzIyODUzMwMAAAACMzIC</t>
  </si>
  <si>
    <t>AAAABDEwMDEEAAAAATAHAAAACTkvMjMvMjAxOQgAAAAKMTIvMzEvMjAxNQkAAAABMDJh76MvQNcIB8NY7y9A1wgpQ0lRLktPU0U6QTA1MTkxMC5JUV9TUEVDSUFMX0RJVl9DRi5GWTIwMTcBAAAAgRA3AAMAAAAAAAqQzKEvQNcIkMnj7y9A1wgpQ0lRLlRTRTozNDAxLklRX1RPVEFMX0RFQlRfQ0FQSVRBTC5GWTIwMTUBAAAAwlUNAAIAAAAGNTAuMjU2AQgAAAAFAAAAATEBAAAACjE4NDc2MzYwNzgDAAAAAjc5AgAAAAQ0MTg2BAAAAAEwBwAAAAk5LzIzLzIwMTkIAAAACTMvMzEvMjAxNQkAAAABMAprw6AvQNcIK0ET8C9A1wgqQ0lRLlRTRTo0MTg4LklRX1RFVl9FQklUREEuMjAwMC4yMDA4LzAzLzMxAQAAADWXCgACAAAABzguMTc5MzkBBwAAAAUAAAABMQEAAAAJNTIwOTk4MDU4AwAAAAEwAgAAAAYxMDAwMzAEAAAAATAHAAAACTMvMzEvMjAwOAgAAAAJMy8zMS8yMDA44188xy9A1wj8Y4zwL0DXCB9DSVEuS09TRTpBMDUxOTEwLklRX0VCSVQuRlkyMDA3AQAAAIEQNwACAAAABzEwNjU2MDUBCAAAAAUAAAABMQEAAAAKMTQ2Njc0MzYxNwMAAAACODUCAAAAAzQwMAQAAAABMAcAAAAJOS8yMy8yMDE5CAAAAAoxMi8zMS8yMDA3CQAAAAEw8BEeoi9A1wgww8HvL0DXCCVDSVEuS09TRTpBMDUxOTEwLklRX1RPVEFMX0xJQUIuRlkyMDE4AQAAAIEQNwACAAAACDExNjIyMDA5AQgAAAAFAAAAATEBAAAACjE5NDgz</t>
  </si>
  <si>
    <t>NTEyMDADAAAAAjg1AgAAAAQxMjc2BAAAAAEwBwAAAAk5LzIzLzIwMTkIAAAACjEyLzMxLzIwMTgJAAAAATAKkMyhL0DXCBE02u8vQNcIJENJUS5UU0U6NDE4OC5JUV9FQklUREEuRlkyMDE3Li4uLkpQWQEAAAA1lwoAAgAAAAY0NTE3OTABCAAAAAUAAAABMQEAAAAKMTg0ODY3MzM5NQMAAAACNzkCAAAABDQwNTEEAAAAATAHAAAACTkvMjMvMjAxOQgAAAAJMy8zMS8yMDE3CQAAAAEw7G3jni9A1whVJ1zwL0DXCCJDSVEuS09TRTpBMDUxOTEwLklRX1BFTlNJT04uRlkyMDE2AQAAAIEQNwACAAAABTkyMTcyAQgAAAAFAAAAATEBAAAACjE4Nzc2MjYxNTUDAAAAAjg1AgAAAAQxMjEzBAAAAAEwBwAAAAk5LzIzLzIwMTkIAAAACjEyLzMxLzIwMTYJAAAAATAVacyhL0DXCGnJse8vQNcILUNJUS5LT1NFOkEwNTE5MTAuSVFfREVCVF9FUVVJVl9ORVRfUEJPLkZZMjAxMwEAAACBEDcAAgAAAAU1MTkxMQEIAAAABQAAAAExAQAAAAoxNzMyNDEyNTU5AwAAAAI4NQIAAAAFMjE2NzkEAAAAATAHAAAACTkvMjMvMjAxOQgAAAAKMTIvMzEvMjAxMwkAAAABMJpAFKIvQNcIl0nn7y9A1wgkQ0lRLlNFSEs6Mzg2LklRX1VOTEVWRVJFRF9GQ0YuRlkyMDA5AQAAAHMoCAACAAAABzI5MzkwLjUBCAAAAAUAAAABMQEAAAAKMTU4MzYyNzc2NQMAAAACMzICAAAABDQ0MjMEAAAAATAHAAAACTkvMjMvMjAxOQgAAAAKMTIvMzEvMjAw</t>
  </si>
  <si>
    <t>OQkAAAABMIVOP6QvQNcIgm5h7y9A1wgrQ0lRLkVOWFRCUjpTT0xCLklRX1RPVEFMX0RJVl9QQUlEX0NGLkZZMjAxMQEAAADtwwUAAgAAAAQtMjY2AQgAAAAFAAAAATEBAAAACjE1OTc4MzU0NzUDAAAAAjUwAgAAAAQyMDIyBAAAAAEwBwAAAAk5LzIzLzIwMTkIAAAACjEyLzMxLzIwMTEJAAAAATCo6yujL0DXCJUnie8vQNcIJ0NJUS5UU0U6MzQwMS5JUV9UT1RBTF9SRVYuRlkyMDE5Li4uLkpQWQEAAADCVQ0AAgAAAAY4ODg1ODkBCAAAAAUAAAABMQEAAAAKMTk2OTE1NDcxNwMAAAACNzkCAAAAAjI4BAAAAAEwBwAAAAk5LzIzLzIwMTkIAAAACTMvMzEvMjAxOQkAAAABMIdq1p4vQNcIeP9w8C9A1wgfQ0lRLkRCOkJBUy5JUV9FQVJOSU5HX0NPLkZZMjAwOAEAAABq1wUAAgAAAAQzMzA1AQgAAAAFAAAAATEBAAAACjEzMzkyMjkyMzIDAAAAAjUwAgAAAAE3BAAAAAEwBwAAAAk5LzIzLzIwMTkIAAAACjEyLzMxLzIwMDgJAAAAATCMYCyjL0DXCKRUqu8vQNcIHkNJUS5TRUhLOjM4Ni5JUV9XSVBfSU5WLkZZMjAxMQEAAABzKAgAAgAAAAUxNDk4OQEIAAAABQAAAAExAQAAAAoxNTk2NDMwNTQzAwAAAAIzMgIAAAAEMzIxOQQAAAABMAcAAAAJOS8yMy8yMDE5CAAAAAoxMi8zMS8yMDExCQAAAAEwl3U/pC9A1wgji1fvL0DXCCRDSVEuU0VISzozODYuSVFfSU1QQUlSTUVOVF9HVy5GWTIwMTMBAAAAcygIAAMAAAAA</t>
  </si>
  <si>
    <t>AGKcP6QvQNcIGPRi7y9A1wgpQ0lRLk5ZU0U6REQuSVFfVE9UQUxfQVNTRVRTLkZZMjAxNC4uLi5KUFkBAAAAuLkLAAIAAAALODIyOTA0Ni4wMzUBCAAAAAUAAAABMQEAAAAKMTgyNzEwNjM2OQMAAAACNzkCAAAABDEwMDcEAAAAATAHAAAACTkvMjMvMjAxOQgAAAAKMTIvMzEvMjAxNAkAAAABMN2U454vQNcIzGN+8C9A1wgrQ0lRLkVOWFRCUjpTT0xCLklRX1BST1ZfQkFEX0RFQlRTX0NGLkZZMjAxNQEAAADtwwUAAwAAAAAAqOsroy9A1wihanjvL0DXCClDSVEuTllTRTpERC5JUV9UT1RBTF9BU1NFVFMuRlkyMDE3Li4uLkpQWQEAAAC4uQsAAgAAAAsyMTY0NDM5Mi4xNAEIAAAABQAAAAExAQAAAAoxOTQ0MzM1NjY0AwAAAAI3OQIAAAAEMTAwNwQAAAABMAcAAAAJOS8yMy8yMDE5CAAAAAoxMi8zMS8yMDE3CQAAAAEw3ZTjni9A1wiMTX/wL0DXCCpDSVEuRU5YVEJSOlNPTEIuSVFfQ0FTSF9PUEVSLkZZMjAwOS4uLi5KUFkBAAAA7cMFAAIAAAANMTU3OTU0LjMzODkwNQEIAAAABQAAAAExAQAAAAoxNDUyNTM2OTgzAwAAAAI3OQIAAAAEMjAwNgQAAAABMAcAAAAJOS8yMy8yMDE5CAAAAAoxMi8zMS8yMDA5CQAAAAEwvuLjni9A1wgzG2fwL0DXCCZDSVEuRU5YVEJSOlNPTEIuSVFfVE9UQUxfQVNTRVRTLkZZMjAxMQEAAADtwwUAAgAAAAUxOTQ2MgEIAAAABQAAAAExAQAAAAoxNTk3ODM1NDc1AwAAAAI1MAIA</t>
  </si>
  <si>
    <t>AAAEMTAwNwQAAAABMAcAAAAJOS8yMy8yMDE5CAAAAAoxMi8zMS8yMDExCQAAAAEwqOsroy9A1wj8aVXvL0DXCCRDSVEuVFNFOjM0MDEuSVFfRUJJVERBLkZZMjAxOC4uLi5KUFkBAAAAwlUNAAIAAAAGMTE1NDc3AQgAAAAFAAAAATEBAAAACjE4OTQwODQ2NjADAAAAAjc5AgAAAAQ0MDUxBAAAAAEwBwAAAAk5LzIzLzIwMTkIAAAACTMvMzEvMjAxOAkAAAABMOxt454vQNcIDOpq8C9A1wggQ0lRLktPU0U6QTA1MTkxMC5JUV9EQV9DRi5GWTIwMTEBAAAAgRA3AAIAAAAGNzQ5MjM1AQgAAAAFAAAAATEBAAAACjE2MjA0NjkxNTMDAAAAAjg1AgAAAAQyMTYwBAAAAAEwBwAAAAk5LzIzLzIwMTkIAAAACjEyLzMxLzIwMTEJAAAAATC1GRSiL0DXCAHfvu8vQNcIKENJUS5TRUhLOjM4Ni5JUV9UT1RBTF9ERUJUX0VRVUlUWS5GWTIwMTUBAAAAcygIAAIAAAAHMzIuMzc4MQEIAAAABQAAAAExAQAAAAoxODg3MjI4NTMzAwAAAAIzMgIAAAAENDAzNAQAAAABMAcAAAAJOS8yMy8yMDE5CAAAAAoxMi8zMS8yMDE1CQAAAAEw1HWjny9A1wjDwUfwL0DXCCpDSVEuREI6QkFTLklRX0RFQlRfRVFVSVZfT1BFUl9MRUFTRS5GWTIwMTcBAAAAatcFAAIAAAAEMzI0MAEIAAAABQAAAAExAQAAAAoxOTQ3NDAzMDM5AwAAAAI1MAIAAAAFMjE2NzEEAAAAATAHAAAACTkvMjMvMjAxOQgAAAAKMTIvMzEvMjAxNwkAAAABMPbqHaIvQNcI</t>
  </si>
  <si>
    <t>YSjB7y9A1wgkQ0lRLlRTRTozNDA3LklRX01BUktFVENBUC4yMDAxLzAzLzMxAQAAAIhWDQACAAAADTc4NDc4My4yODQ2MDgBBgAAAAUAAAABMQEAAAAKMTI2NTg4MzU5OAMAAAACNzkCAAAABjEwMDA1NAQAAAABMAcAAAAJMy8zMS8yMDAxHP2RyC9A1wjKlXPwL0DXCCBDSVEuU0VISzozODYuSVFfRlVMTF9USU1FLkZZMjAxOAEAAABzKAgAAgAAAAY0MjM1NDMAAP3voy9A1wj/ml/vL0DXCCpDSVEuS09TRTpBMDUxOTEwLklRX0xPQU5TX1JFQ0VJVl9MVC5GWTIwMTQBAAAAgRA3AAIAAAADMzA1AQgAAAAFAAAAATEBAAAACjE3ODA2OTM2MjUDAAAAAjg1AgAAAAQxMDUwBAAAAAEwBwAAAAk5LzIzLzIwMTkIAAAACjEyLzMxLzIwMTQJAAAAATCKZxSiL0DXCOYAye8vQNcII0NJUS5UU0U6MzQwMi5JUV9FQklUQV9NQVJHSU4uRlkyMDE5AQAAALhVDQACAAAABjYuNDA3NgEIAAAABQAAAAExAQAAAAoxOTY5NjAxMjI3AwAAAAI3OQIAAAAENDQxOQQAAAABMAcAAAAJOS8yMy8yMDE5CAAAAAkzLzMxLzIwMTkJAAAAATAgRMOgL0DXCA9dF/AvQNcIIUNJUS5UU0U6MzQwMi5JUV9TR0FfTUFSR0lOLkZZMjAxMgEAAAC4VQ0AAgAAAAYxMC4zMzEBCAAAAAUAAAABMQEAAAAKMTU1NDMzNzIzMQMAAAACNzkCAAAABDQzNzUEAAAAATAHAAAACTkvMjMvMjAxOQgAAAAJMy8zMS8yMDEyCQAAAAEwJR3DoC9A1wgw6BbwL0DX</t>
  </si>
  <si>
    <t>CCNDSVEuRU5YVEJSOlNPTEIuSVFfU1RfSU5WRVNULkZZMjAwNwEAAADtwwUAAwAAAAAACUvwoy9A1wiiN3XvL0DXCC5DSVEuU0VISzozODYuSVFfVE9UQUxfTElBQl9UT1RBTF9BU1NFVFMuRlkyMDEyAQAAAHMoCAACAAAABzU2LjQzMzkBCAAAAAUAAAABMQEAAAAKMTcyNzc1NDI4MwMAAAACMzICAAAABDQxODgEAAAAATAHAAAACTkvMjMvMjAxOQgAAAAKMTIvMzEvMjAxMgkAAAABMNR1o58vQNcIW3pM8C9A1wgiQ0lRLkRCOkJBUy5JUV9FQklUREFfTUFSR0lOLkZZMjAxNQEAAABq1wUAAgAAAAcxNS4wMTIyAQgAAAAFAAAAATEBAAAACjE4MjkyODI2NTQDAAAAAjUwAgAAAAQ0MDQ3BAAAAAEwBwAAAAk5LzIzLzIwMTkIAAAACjEyLzMxLzIwMTUJAAAAATCQ9dWeL0DXCPFdZPAvQNcIIkNJUS5FTlhUQlI6U09MQi5JUV9FQklUX0lOVC5GWTIwMTMBAAAA7cMFAAIAAAAINC4xMTU3ODkBCAAAAAUAAAABMQEAAAAKMTcyNjU5NDU2NAMAAAACNTACAAAABDQxODkEAAAAATAHAAAACTkvMjMvMjAxOQgAAAAKMTIvMzEvMjAxMwkAAAABMPKnpp8vQNcIWD1G8C9A1wgkQ0lRLlNFSEs6Mzg2LklRX0lNUEFJUk1FTlRfR1cuRlkyMDE1AQAAAHMoCAADAAAAAAAyYe+jL0DXCOrdY+8vQNcIGUNJUS5TRUhLOjM4Ni5JUV9BUi5GWTIwMTABAAAAcygIAAIAAAAFNTkwNDMBCAAAAAUAAAABMQEAAAAKMTU4MzYyODE0MwMA</t>
  </si>
  <si>
    <t>AAACMzICAAAABDEwMjEEAAAAATAHAAAACTkvMjMvMjAxOQgAAAAKMTIvMzEvMjAxMAkAAAABMJd1P6QvQNcI0+hR7y9A1wgqQ0lRLlNFSEs6Mzg2LklRX0lOQ19UQVhfUEFZX0NVUlJFTlQuRlkyMDEzAQAAAHMoCAACAAAABDMwOTYBCAAAAAUAAAABMQEAAAAKMTc4NzE5OTcxNAMAAAACMzICAAAABDEwOTQEAAAAATAHAAAACTkvMjMvMjAxOQgAAAAKMTIvMzEvMjAxMwkAAAABMFLDP6QvQNcI8CZY7y9A1wgbQ0lRLlNFSEs6Mzg2LklRX0VCSVQuRlkyMDE1AQAAAHMoCAACAAAABTU4NDQ3AQgAAAAFAAAAATEBAAAACjE4ODcyMjg1MzMDAAAAAjMyAgAAAAM0MDAEAAAAATAHAAAACTkvMjMvMjAxOQgAAAAKMTIvMzEvMjAxNQkAAAABMDJh76MvQNcIB8NY7y9A1wgjQ0lRLkRCOkJBUy5JUV9QUk9WX0JBRF9ERUJUUy5GWTIwMTABAAAAatcFAAMAAAAAALpozqIvQNcIXNOR7y9A1wgrQ0lRLkVOWFRCUjpTT0xCLklRX0RFRl9UQVhfQVNTRVRTX0xULkZZMjAxMwEAAADtwwUAAgAAAAM1MDEBCAAAAAUAAAABMQEAAAAKMTcyNjU5NDU2NAMAAAACNTACAAAABDEwMjYEAAAAATAHAAAACTkvMjMvMjAxOQgAAAAKMTIvMzEvMjAxMwkAAAABMJoSLKMvQNcIx8dy7y9A1wgeQ0lRLkRCOkJBUy5JUV9TVF9JTlZFU1QuRlkyMDE3AQAAAGrXBQACAAAAAjUyAQgAAAAFAAAAATEBAAAACjE5NDc0MDMwMzkDAAAAAjUwAgAA</t>
  </si>
  <si>
    <t>AAQxMDY5BAAAAAEwBwAAAAk5LzIzLzIwMTkIAAAACjEyLzMxLzIwMTcJAAAAATD26h2iL0DXCARPs+8vQNcILUNJUS5LT1NFOkEwNTE5MTAuSVFfVE9UQUxfREVCVF9DQVBJVEFMLkZZMjAwOQEAAACBEDcAAgAAAAcyOC45MTMyAQgAAAAFAAAAATEBAAAACjE0NDAyNzcxMTIDAAAAAjg1AgAAAAQ0MTg2BAAAAAEwBwAAAAk5LzIzLzIwMTkIAAAACjEyLzMxLzIwMDkJAAAAATB7HNaeL0DXCGC8V/AvQNcIJkNJUS5FTlhUQlI6U09MQi5JUV9UT1RBTF9FUVVJVFkuRlkyMDA4AQAAAO3DBQACAAAABDQ3NDYBCAAAAAUAAAABMQEAAAAKMTM2Njk1MjkyNQMAAAACNTACAAAABDEyNzUEAAAAATAHAAAACTkvMjMvMjAxOQgAAAAKMTIvMzEvMjAwOAkAAAABMLydK6MvQNcIJCKE7y9A1wgkQ0lRLlRTRTozNDAxLklRX0VCSVREQV9NQVJHSU4uRlkyMDA4AQAAAMJVDQACAAAABzEyLjI3MTgBCAAAAAUAAAABMQEAAAAKMTA1ODkxNTAwNgMAAAACNzkCAAAABDQwNDcEAAAAATAHAAAACTkvMjMvMjAxOQgAAAAJMy8zMS8yMDA4CQAAAAEwIETDoC9A1whWWBLwL0DXCB5DSVEuREI6QkFTLklRX0NIQU5HRV9BUi5GWTIwMTEBAAAAatcFAAIAAAADLTQ1AQgAAAAFAAAAATEBAAAACjE1ODk0MzU4MDQDAAAAAjUwAgAAAAQyMDE4BAAAAAEwBwAAAAk5LzIzLzIwMTkIAAAACjEyLzMxLzIwMTEJAAAAATBxYtCiL0DXCC0cou8v</t>
  </si>
  <si>
    <t>QNcIH0NJUS5EQjpCQVMuSVFfT1RIRVJfT1BFUi5GWTIwMTYBAAAAatcFAAIAAAADNzExAQgAAAAFAAAAATEBAAAACjE4NzU5ODYxNDcDAAAAAjUwAgAAAAMyNjAEAAAAATAHAAAACTkvMjMvMjAxOQgAAAAKMTIvMzEvMjAxNgkAAAABMCnDHaIvQNcIjLPA7y9A1wgkQ0lRLlRTRTo0MTg4LklRX0VCSVREQS5GWTIwMTEuLi4uSlBZAQAAADWXCgACAAAABjM4NDg5OAEIAAAABQAAAAExAQAAAAoxNDYwNzE3Njg1AwAAAAI3OQIAAAAENDA1MQQAAAABMAcAAAAJOS8yMy8yMDE5CAAAAAkzLzMxLzIwMTEJAAAAATDsbeOeL0DXCFMnY/AvQNcIIUNJUS5EQjpCQVMuSVFfVE9UQUxfQVNTRVRTLkZZMjAwOQEAAABq1wUAAgAAAAU1MTI2OAEIAAAABQAAAAExAQAAAAoxNDM2MjA2NDUwAwAAAAI1MAIAAAAEMTAwNwQAAAABMAcAAAAJOS8yMy8yMDE5CAAAAAoxMi8zMS8yMDA5CQAAAAEwD0HOoi9A1wgpw6XvL0DXCB9DSVEuREI6QkFTLklRX09USEVSX09QRVIuRlkyMDA4AQAAAGrXBQACAAAAAzM2NQEIAAAABQAAAAExAQAAAAoxMzM5MjI5MjMyAwAAAAI1MAIAAAADMjYwBAAAAAEwBwAAAAk5LzIzLzIwMTkIAAAACjEyLzMxLzIwMDgJAAAAATCMYCyjL0DXCJC3m+8vQNcII0NJUS5EQjpCQVMuSVFfQ0FQSVRBTF9MRUFTRVMuRlkyMDA4AQAAAGrXBQACAAAAAjY1AQgAAAAFAAAAATEBAAAACjEzMzkyMjkyMzIDAAAA</t>
  </si>
  <si>
    <t>AjUwAgAAAAQxMTgzBAAAAAEwBwAAAAk5LzIzLzIwMTkIAAAACjEyLzMxLzIwMDgJAAAAATANGs6iL0DXCNBvb+8vQNcIJ0NJUS5UU0U6NDA2My5JUV9EQVlTX1BBWUFCTEVfT1VULkZZMjAxMAEAAADjVw0AAgAAAAg3NS42ODQ5NAEIAAAABQAAAAExAQAAAAoxNTU0MTg5ODYwAwAAAAI3OQIAAAAENDE4MwQAAAABMAcAAAAJOS8yMy8yMDE5CAAAAAkzLzMxLzIwMTAJAAAAATDOfhGgL0DXCMQwLvAvQNcILENJUS5FTlhUQlI6U09MQi5JUV9JTlZFU1RfU0VDVVJJVFlfQ0YuRlkyMDEyAQAAAO3DBQACAAAAAzE1NgEIAAAABQAAAAExAQAAAAoxNjY3MDc3NTMzAwAAAAI1MAIAAAAEMjAyNwQAAAABMAcAAAAJOS8yMy8yMDE5CAAAAAoxMi8zMS8yMDEyCQAAAAEwmhIsoy9A1wh9C3fvL0DXCChDSVEuS09TRTpBMDUxOTEwLklRX0NPTU1PTl9JU1NVRUQuRlkyMDEzAQAAAIEQNwADAAAAAACaQBSiL0DXCCsY3e8vQNcILUNJUS5UU0U6MzQwNy5JUV9ERUZfVEFYX0FTU0VUU19DVVJSRU5ULkZZMjAwNAEAAACIVg0AAgAAAAUyMzYyOQEIAAAABQAAAAExAQAAAAkxNjgxNTczNDQDAAAAAjc5AgAAAAQxMTE3BAAAAAEwBwAAAAk5LzIzLzIwMTkIAAAACTMvMzEvMjAwNAkAAAABMMINkJ4vQNcIxJuU8C9A1wghQ0lRLkRCOkJBUy5JUV9GSU5JU0hFRF9JTlYuRlkyMDE0AQAAAGrXBQADAAAAAAA9nB2iL0DXCGHTmO8v</t>
  </si>
  <si>
    <t>QNcIKUNJUS5LT1NFOkEwNTE5MTAuSVFfRElMVVRfRVBTX0VYQ0wuRlkyMDE3AQAAAIEQNwACAAAADDI1MzkxLjA4MzIxOQEIAAAABQAAAAExAQAAAAoxOTQ4MzUxMTgyAwAAAAI4NQIAAAADMTQyBAAAAAEwBwAAAAk5LzIzLzIwMTkIAAAACjEyLzMxLzIwMTcJAAAAATAVacyhL0DXCOcn0O8vQNcIH0NJUS5EQjpCQVMuSVFfTkVUX0NIQU5HRS5GWTIwMDcBAAAAatcFAAIAAAADLTY3AQgAAAAFAAAAATEBAAAACTgwNTQyMDk2NAMAAAACNTACAAAABDIwOTMEAAAAATAHAAAACTkvMjMvMjAxOQgAAAAKMTIvMzEvMjAwNwkAAAABMIxgLKMvQNcIoJCb7y9A1wglQ0lRLlRTRTozNDAxLklRX1JFVFVSTl9DQVBJVEFMLkZZMjAxNQEAAADCVQ0AAgAAAAY0LjA5ODYBCAAAAAUAAAABMQEAAAAKMTg0NzYzNjA3OAMAAAACNzkCAAAABDQzNjMEAAAAATAHAAAACTkvMjMvMjAxOQgAAAAJMy8zMS8yMDE1CQAAAAEwCmvDoC9A1wjBNgnwL0DXCB1DSVEuREI6QkFTLklRX1RPVEFMX0NBLkZZMjAxNAEAAABq1wUAAgAAAAUyNzQyMAEIAAAABQAAAAExAQAAAAoxNzc3OTIyMzEwAwAAAAI1MAIAAAAEMTAwOAQAAAABMAcAAAAJOS8yMy8yMDE5CAAAAAoxMi8zMS8yMDE0CQAAAAEwPZwdoi9A1wi99JPvL0DXCCtDSVEuRU5YVEJSOlNPTEIuSVFfR1dfSU5UQU5fQU1PUlRfQ0YuRlkyMDE4AQAAAO3DBQACAAAAAzE5NwEIAAAA</t>
  </si>
  <si>
    <t>BQAAAAExAQAAAAoxOTUyNTUwOTg2AwAAAAI1MAIAAAAEMjE4MgQAAAABMAcAAAAJOS8yMy8yMDE5CAAAAAoxMi8zMS8yMDE4CQAAAAEwkDksoy9A1wi3ln3vL0DXCB5DSVEuRU5YVEJSOlNPTEIuSVFfQ09HUy5GWTIwMTcBAAAA7cMFAAIAAAAENzg5OAEIAAAABQAAAAExAQAAAAoxOTUyNTUwOTg1AwAAAAI1MAIAAAACMzQEAAAAATAHAAAACTkvMjMvMjAxOQgAAAAKMTIvMzEvMjAxNwkAAAABMKjrK6MvQNcITQaV7y9A1wgsQ0lRLktPU0U6QTA1MTkxMC5JUV9UT1RBTF9ERUJUX1JFUEFJRC5GWTIwMTYBAAAAgRA3AAIAAAAILTEyODU2NTYBCAAAAAUAAAABMQEAAAAKMTg3NzYyNjE1NQMAAAACODUCAAAABDIxNjYEAAAAATAHAAAACTkvMjMvMjAxOQgAAAAKMTIvMzEvMjAxNgkAAAABMBVpzKEvQNcIYnDZ7y9A1wgrQ0lRLkRCOkJBUy5JUV9DQVNIX0NPTlZFUlNJT04uRlkyMDEwLi4uLkpQWQEAAABq1wUAAgAAAAk4NC4yNzA4MzUBCAAAAAUAAAABMQEAAAAKMTUyNTAzNDE3MwMAAAACNTACAAAABDQxODQEAAAAATAHAAAACTkvMjMvMjAxOQgAAAAKMTIvMzEvMjAxMAkAAAABML7i454vQNcIYVlt8C9A1wgkQ0lRLkVOWFRCUjpTT0xCLklRX1NHQV9NQVJHSU4uRlkyMDE3AQAAAO3DBQACAAAABzEzLjA4MjYBCAAAAAUAAAABMQEAAAAKMTk1MjU1MDk4NQMAAAACNTACAAAABDQzNzUEAAAAATAHAAAACTkv</t>
  </si>
  <si>
    <t>MjMvMjAxOQgAAAAKMTIvMzEvMjAxNwkAAAABMPKnpp8vQNcICMJc8C9A1wgeQ0lRLkRCOkJBUy5JUV9ESVZFU1RfQ0YuRlkyMDEyAQAAAGrXBQACAAAAAzcyNAEIAAAABQAAAAExAQAAAAoxNjYwMjMxODM4AwAAAAI1MAIAAAAEMjA3NwQAAAABMAcAAAAJOS8yMy8yMDE5CAAAAAoxMi8zMS8yMDEyCQAAAAEwXYrQoi9A1wiJEZjvL0DXCCFDSVEuREI6QkFTLklRX1RPVEFMX1JFQ0VJVi5GWTIwMTQBAAAAatcFAAIAAAAFMTE0MzIBCAAAAAUAAAABMQEAAAAKMTc3NzkyMjMxMAMAAAACNTACAAAABDEwMDEEAAAAATAHAAAACTkvMjMvMjAxOQgAAAAKMTIvMzEvMjAxNAkAAAABMD2cHaIvQNcI37xv7y9A1wgiQ0lRLlRTRTo0MTg4LklRX1FVSUNLX1JBVElPLkZZMjAxNgEAAAA1lwoAAgAAAAgwLjg0NTQ5NwEIAAAABQAAAAExAQAAAAoxNzk4NTg3MTI4AwAAAAI3OQIAAAAENDEyMQQAAAABMAcAAAAJOS8yMy8yMDE5CAAAAAkzLzMxLzIwMTYJAAAAATDqMBGgL0DXCPi8LfAvQNcIIENJUS4wLklRX05JX0FWQUlMX0VYQ0xfTUFSR0lOLkZZBQAAAAAAAAAIAAAAFShJbnZhbGlkIFRpbWUgUGVyaW9kKZD11Z4vQNcINkJu8C9A1wgrQ0lRLkRCOkJBUy5JUV9DQVNIX0NPTlZFUlNJT04uRlkyMDE4Li4uLkpQWQEAAABq1wUAAgAAAAoxMTQuODYyOTQ1AQgAAAAFAAAAATEBAAAACjE5NDc0MDMwNTADAAAAAjUwAgAA</t>
  </si>
  <si>
    <t>AAQ0MTg0BAAAAAEwBwAAAAk5LzIzLzIwMTkIAAAACjEyLzMxLzIwMTgJAAAAATC+4uOeL0DXCDMbZ/AvQNcILkNJUS5UU0U6MzQwNy5JUV9UT1RBTF9ERUJUX0VCSVREQV9DQVBFWC5GWTIwMTYBAAAAiFYNAAIAAAAIMi4zNzMwNTUBCAAAAAUAAAABMQEAAAAKMTc5ODg5NDk1OAMAAAACNzkCAAAABTIzMzEzBAAAAAEwBwAAAAk5LzIzLzIwMTkIAAAACTMvMzEvMjAxNgkAAAABMHz7+qAvQNcI6EgC8C9A1wgjQ0lRLlRTRTo0MDYzLklRX0dST1NTX01BUkdJTi5GWTIwMTUBAAAA41cNAAIAAAAHMjUuMTAwMgEIAAAABQAAAAExAQAAAAoxNzQ1OTE2NzgzAwAAAAI3OQIAAAAENDA3NAQAAAABMAcAAAAJOS8yMy8yMDE5CAAAAAkzLzMxLzIwMTUJAAAAATDFpRGgL0DXCCFSKfAvQNcIJkNJUS5TRUhLOjM4Ni5JUV9QRVJJT0RMRU5HVEhfSVMuRlkyMDE4AQAAAHMoCAABAAAAAjEyAPYj8KMvQNcIOq2D7y9A1wggQ0lRLk5ZU0U6REQuSVFfRUJJVERBX0lOVC5GWTIwMTYBAAAAuLkLAAIAAAAIOS44MTI2NDkBCAAAAAUAAAABMQEAAAAKMTk0NDMzNTY1NwMAAAADMTYwAgAAAAQ0MTkwBAAAAAEwBwAAAAk5LzIzLzIwMTkIAAAACjEyLzMxLzIwMTYJAAAAATBTUQWgL0DXCL4aPfAvQNcIHENJUS5EQjpCQVMuSVFfTFRfREVCVC5GWTIwMDgBAAAAatcFAAIAAAAEODI5MAEIAAAABQAAAAExAQAAAAoxMzM5MjI5MjMy</t>
  </si>
  <si>
    <t>AwAAAAI1MAIAAAAEMTA0OQQAAAABMAcAAAAJOS8yMy8yMDE5CAAAAAoxMi8zMS8yMDA4CQAAAAEwDRrOoi9A1wgQZJbvL0DXCCdDSVEuS09TRTpBMDUxOTEwLklRX0lOVEVSRVNUX0VYUC5GWTIwMTUBAAAAgRA3AAIAAAAGLTU4MDY5AQgAAAAFAAAAATEBAAAACjE4MzE2NDQxNjcDAAAAAjg1AgAAAAI4MgQAAAABMAcAAAAJOS8yMy8yMDE5CAAAAAoxMi8zMS8yMDE1CQAAAAEwIELMoS9A1whLs93vL0DXCCBDSVEuRU5YVEJSOlNPTEIuSVFfQ09NTU9OLkZZMjAxNwEAAADtwwUAAgAAAAQxNTg4AQgAAAAFAAAAATEBAAAACjE5NTI1NTA5ODUDAAAAAjUwAgAAAAQxMTAzBAAAAAEwBwAAAAk5LzIzLzIwMTkIAAAACjEyLzMxLzIwMTcJAAAAATCaEiyjL0DXCJXTn+8vQNcIIkNJUS5UU0U6NDE4OC5JUV9FQklUX01BUkdJTi5GWTIwMTIBAAAANZcKAAIAAAAGNC4wNzAyAQgAAAAFAAAAATEBAAAACjE1NTQzMzcyMDcDAAAAAjc5AgAAAAQ0MDUzBAAAAAEwBwAAAAk5LzIzLzIwMTkIAAAACTMvMzEvMjAxMgkAAAABMAsKEaAvQNcIrkwy8C9A1wghQ0lRLkRCOkJBUy5JUV9CQVNJQ19XRUlHSFQuRlkyMDE4AQAAAGrXBQACAAAABzkxOC40NzkA8BEeoi9A1wg95a7vL0DXCChDSVEuS09TRTpBMDUxOTEwLklRX0VRVUlUWV9NRVRIT0QuRlkyMDEzAQAAAIEQNwACAAAABjQ0Nzg2NwEIAAAABQAAAAExAQAAAAoxNzMy</t>
  </si>
  <si>
    <t>NDEyNTU5AwAAAAI4NQIAAAAEMzA2MwQAAAABMAcAAAAJOS8yMy8yMDE5CAAAAAoxMi8zMS8yMDEzCQAAAAEwmkAUoi9A1whA8M7vL0DXCCZDSVEuU0VISzozODYuSVFfTkVUX0RFQlRfRUJJVERBLkZZMjAxMQEAAABzKAgAAgAAAAgxLjIyMTg4OQEIAAAABQAAAAExAQAAAAoxNTk2NDMwNTQzAwAAAAIzMgIAAAAENDE5MwQAAAABMAcAAAAJOS8yMy8yMDE5CAAAAAoxMi8zMS8yMDExCQAAAAEw1HWjny9A1whuBUXwL0DXCCRDSVEuRU5YVEJSOlNPTEIuSVFfQ09NTU9OX1JFUC5GWTIwMDkBAAAA7cMFAAIAAAADLTE3AQgAAAAFAAAAATEBAAAACjE0NTI1MzY5ODMDAAAAAjUwAgAAAAQyMTY0BAAAAAEwBwAAAAk5LzIzLzIwMTkIAAAACjEyLzMxLzIwMDkJAAAAATCjxCujL0DXCM0Ae+8vQNcILkNJUS5UU0U6NDE4My5JUV9UT1RBTF9MSUFCX1RPVEFMX0FTU0VUUy5GWTIwMTUBAAAAPVcNAAIAAAAHNjYuNjE2OQEIAAAABQAAAAExAQAAAAoxNzQ0OTQ2MzQwAwAAAAI3OQIAAAAENDE4OAQAAAABMAcAAAAJOS8yMy8yMDE5CAAAAAkzLzMxLzIwMTUJAAAAATBz3ASgL0DXCCZ5MPAvQNcII0NJUS5EQjpCQVMuSVFfU1BFQ0lBTF9ESVZfQ0YuRlkyMDE2AQAAAGrXBQADAAAAAAD26h2iL0DXCEeXru8vQNcIJkNJUS5EQjpCQVMuSVFfVE9UQUxfRElWX1BBSURfQ0YuRlkyMDEyAQAAAGrXBQACAAAABS0yMjk2AQgA</t>
  </si>
  <si>
    <t>AAAFAAAAATEBAAAACjE2NjAyMzE4MzgDAAAAAjUwAgAAAAQyMDIyBAAAAAEwBwAAAAk5LzIzLzIwMTkIAAAACjEyLzMxLzIwMTIJAAAAATBditCiL0DXCHT6pu8vQNcIKUNJUS5TRUhLOjM4Ni5JUV9BU1NFVF9XUklURURPV05fQ0YuRlkyMDE1AQAAAHMoCAACAAAAAzE5MAEIAAAABQAAAAExAQAAAAoxODg3MjI4NTMzAwAAAAIzMgIAAAAEMjAxOQQAAAABMAcAAAAJOS8yMy8yMDE5CAAAAAoxMi8zMS8yMDE1CQAAAAEwIIjvoy9A1whDClTvL0DXCCZDSVEuVFNFOjQwNjMuSVFfQ0FTSF9DT05WRVJTSU9OLkZZMjAxNgEAAADjVw0AAgAAAAoxNDAuMTc1ODA0AQgAAAAFAAAAATEBAAAACjE3OTkyNDMzNDUDAAAAAjc5AgAAAAQ0MTg0BAAAAAEwBwAAAAk5LzIzLzIwMTkIAAAACTMvMzEvMjAxNgkAAAABMLjMEaAvQNcICu8+8C9A1wgsQ0lRLkRCOkJBUy5JUV9NSU5PUklUWV9JTlRFUkVTVF9UT1RBTC5GWTIwMTEBAAAAatcFAAIAAAAEMTI0NgEIAAAABQAAAAExAQAAAAoxNTg5NDM1ODA0AwAAAAI1MAIAAAAEMTMxMgQAAAABMAcAAAAJOS8yMy8yMDE5CAAAAAoxMi8zMS8yMDExCQAAAAEwcWLQoi9A1wg0Bo7vL0DXCB1DSVEuRU5YVEJSOlNPTEIuSVFfUkVWLkZZMjAwNwEAAADtwwUAAgAAAAQ5NTcyAQgAAAAFAAAAATEBAAAACTgxNDIyNTIyNgMAAAACNTACAAAAAzExMgQAAAABMAcAAAAJOS8yMy8yMDE5</t>
  </si>
  <si>
    <t>CAAAAAoxMi8zMS8yMDA3CQAAAAEw9iPwoy9A1wgVgHDvL0DXCB9DSVEuS09TRTpBMDUxOTEwLklRX0dQUEUuRlkyMDE3AQAAAIEQNwACAAAACDIyMjg2NDYxAQgAAAAFAAAAATEBAAAACjE5NDgzNTExODIDAAAAAjg1AgAAAAQxMTY5BAAAAAEwBwAAAAk5LzIzLzIwMTkIAAAACjEyLzMxLzIwMTcJAAAAATAVacyhL0DXCBz26O8vQNcIJENJUS5FTlhUQlI6U09MQi5JUV9DQVNIX1RBWEVTLkZZMjAxNQEAAADtwwUAAgAAAAM0NDABCAAAAAUAAAABMQEAAAAKMTgzNDgxNjA5NAMAAAACNTACAAAABDMwNTMEAAAAATAHAAAACTkvMjMvMjAxOQgAAAAKMTIvMzEvMjAxNQkAAAABMKjrK6MvQNcIJoaK7y9A1wgmQ0lRLk5ZU0U6REQuSVFfRUJJVERBX0NBUEVYX0lOVC5GWTIwMDkBAAAAuLkLAAIAAAAIMS4yNTQ2MTQBCAAAAAUAAAABMQEAAAAKMTUwNzQ5NTU2MgMAAAADMTYwAgAAAAQ0MTkxBAAAAAEwBwAAAAk5LzIzLzIwMTkIAAAACjEyLzMxLzIwMDkJAAAAATBoAwWgL0DXCHTpK/AvQNcIJENJUS5UU0U6NDE4OC5JUV9FQklUREEuRlkyMDEwLi4uLkpQWQEAAAA1lwoAAgAAAAYxOTk3NDYBCAAAAAUAAAABMQEAAAAKMTM4MDYzMDg5NwMAAAACNzkCAAAABDQwNTEEAAAAATAHAAAACTkvMjMvMjAxOQgAAAAJMy8zMS8yMDEwCQAAAAEw7G3jni9A1whz5GXwL0DXCCVDSVEuVFNFOjQxODMuSVFfREFZU19TQUxF</t>
  </si>
  <si>
    <t>U19PVVQuRlkyMDE2AQAAAD1XDQACAAAACTczLjkxMDQwNgEIAAAABQAAAAExAQAAAAoxNzk4NTg3MjIwAwAAAAI3OQIAAAAENDA0MgQAAAABMAcAAAAJOS8yMy8yMDE5CAAAAAkzLzMxLzIwMTYJAAAAATBz3ASgL0DXCK+VJvAvQNcIJkNJUS5TRUhLOjM4Ni5JUV9PVEhFUl9MVF9BU1NFVFMuRlkyMDExAQAAAHMoCAACAAAABTI5OTk0AQgAAAAFAAAAATEBAAAACjE1OTY0MzA1NDMDAAAAAjMyAgAAAAQxMDYwBAAAAAEwBwAAAAk5LzIzLzIwMTkIAAAACjEyLzMxLzIwMTEJAAAAATCXdT+kL0DXCNA3Z+8vQNcIHUNJUS5LT1NFOkEwNTE5MTAuSVFfUkUuRlkyMDA3AQAAAIEQNwACAAAABzIyMDEwMDgBCAAAAAUAAAABMQEAAAAKMTQ2Njc0MzYxNwMAAAACODUCAAAABDEyMjIEAAAAATAHAAAACTkvMjMvMjAxOQgAAAAKMTIvMzEvMjAwNwkAAAABMPARHqIvQNcI4ze07y9A1wgkQ0lRLlRTRTozNDA3LklRX1BFUklPRERBVEVfSVMuRlkyMDA1AQAAAIhWDQAFAAAACjIwMDUvMDMvMzEAswnkni9A1wiAQmfwL0DXCCtDSVEuREI6QkFTLklRX0RFRl9UQVhfQVNTRVRTX0NVUlJFTlQuRlkyMDA5AQAAAGrXBQADAAAAAAAPQc6iL0DXCGGFke8vQNcIKkNJUS5UU0U6NDAwNS5JUV9UT1RBTF9FUVVJVFkuRlkyMDEwLi4uLkpQWQEAAAC3uAsAAgAAAAY4MjE0MzYBCAAAAAUAAAABMQEAAAAKMTM3OTQ2NTMxNwMAAAAC</t>
  </si>
  <si>
    <t>NzkCAAAABDEyNzUEAAAAATAHAAAACTkvMjMvMjAxOQgAAAAJMy8zMS8yMDEwCQAAAAEwy7vjni9A1wizyGjwL0DXCCdDSVEuVFNFOjQxODMuSVFfQ0ZPX0NVUlJFTlRfTElBQi5GWTIwMDkBAAAAPVcNAAIAAAAIMC4xNDUyNDUBCAAAAAUAAAABMQEAAAAKMTM4MDQ1MTYyMgMAAAACNzkCAAAABDQxODUEAAAAATAHAAAACTkvMjMvMjAxOQgAAAAJMy8zMS8yMDA5CQAAAAEwkY4EoC9A1whqzCDwL0DXCCNDSVEuTllTRTpERC5JUV9NQVJLRVRDQVAuMjAxNS8xMi8zMQEAAAC4uQsAAgAAAAw1OTY0NS40Nzg0MjQBBgAAAAUAAAABMQEAAAAKMTc2MTQ2NTQzMwMAAAADMTYwAgAAAAYxMDAwNTQEAAAAATAHAAAACjEyLzMxLzIwMTX5uy/SL0DXCBo4efAvQNcIIENJUS5FTlhUQlI6U09MQi5JUV9DT01NT04uRlkyMDExAQAAAO3DBQACAAAABDEyNzEBCAAAAAUAAAABMQEAAAAKMTU5NzgzNTQ3NQMAAAACNTACAAAABDExMDMEAAAAATAHAAAACTkvMjMvMjAxOQgAAAAKMTIvMzEvMjAxMQkAAAABMKjrK6MvQNcIydiI7y9A1wgtQ0lRLkVOWFRCUjpTT0xCLklRX1RPVEFMX0VRVUlUWS5GWTIwMTcuLi4uSlBZAQAAAO3DBQACAAAADjEzMTg5NDMuOTQ4MTI5AQgAAAAFAAAAATEBAAAACjE5NTI1NTA5ODUDAAAAAjc5AgAAAAQxMjc1BAAAAAEwBwAAAAk5LzIzLzIwMTkIAAAACjEyLzMxLzIwMTcJAAAAATDLu+OeL0DX</t>
  </si>
  <si>
    <t>CAQnR/AvQNcIKUNJUS5UU0U6MzQwNy5JUV9EQVlTX0lOVkVOVE9SWV9PVVQuRlkyMDE2AQAAAIhWDQACAAAACTkxLjM3NDQ2MgEIAAAABQAAAAExAQAAAAoxNzk4ODk0OTU4AwAAAAI3OQIAAAAENDAzNQQAAAABMAcAAAAJOS8yMy8yMDE5CAAAAAkzLzMxLzIwMTYJAAAAATB8+/qgL0DXCDns8+8vQNcIJkNJUS5UU0U6NDE4My5JUV9DQVNIX0NPTlZFUlNJT04uRlkyMDA4AQAAAD1XDQACAAAACTc1LjA1NDUyMgEIAAAABQAAAAExAQAAAAoxMDU4OTE1MDE4AwAAAAI3OQIAAAAENDE4NAQAAAABMAcAAAAJOS8yMy8yMDE5CAAAAAkzLzMxLzIwMDgJAAAAATCRjgSgL0DXCOomQPAvQNcII0NJUS5EQjpCQVMuSVFfTFRfREVCVF9SRVBBSUQuRlkyMDEyAQAAAGrXBQACAAAABS01MjQ3AQgAAAAFAAAAATEBAAAACjE2NjAyMzE4MzgDAAAAAjUwAgAAAAQyMDM2BAAAAAEwBwAAAAk5LzIzLzIwMTkIAAAACjEyLzMxLzIwMTIJAAAAATBditCiL0DXCIkRmO8vQNcII0NJUS5UU0U6NDE4OC5JUV9HUk9TU19NQVJHSU4uRlkyMDA5AQAAADWXCgACAAAABzE3LjA1NzQBCAAAAAUAAAABMQEAAAAKMTM4MDYzMDcxNwMAAAACNzkCAAAABDQwNzQEAAAAATAHAAAACTkvMjMvMjAxOQgAAAAJMy8zMS8yMDA5CQAAAAEwJ5LDoC9A1wiuQT3wL0DXCDJDSVEuS09TRTpBMDUxOTEwLklRX09USEVSX0ZJTkFOQ0VfQUNUX1NVUFBM</t>
  </si>
  <si>
    <t>LkZZMjAxNQEAAACBEDcAAgAAAAQzNjkxAQgAAAAFAAAAATEBAAAACjE4MzE2NDQxNjcDAAAAAjg1AgAAAAQyMDUwBAAAAAEwBwAAAAk5LzIzLzIwMTkIAAAACjEyLzMxLzIwMTUJAAAAATAgQsyhL0DXCJqS1O8vQNcIKkNJUS5LT1NFOkEwNTE5MTAuSVFfQ0FTSF9DT05WRVJTSU9OLkZZMjAxMgEAAACBEDcAAgAAAAk2OC40MTc4NDQBCAAAAAUAAAABMQEAAAAKMTY4MzQ2MTgwMgMAAAACODUCAAAABDQxODQEAAAAATAHAAAACTkvMjMvMjAxOQgAAAAKMTIvMzEvMjAxMgkAAAABMHtD1p4vQNcIEENg8C9A1wgoQ0lRLlRTRTo0MTgzLklRX1RPVEFMX0RFQlRfRVFVSVRZLkZZMjAxOAEAAAA9Vw0AAgAAAAc3OC41MTQ4AQgAAAAFAAAAATEBAAAACjE4OTQ4MzI0MzUDAAAAAjc5AgAAAAQ0MDM0BAAAAAEwBwAAAAk5LzIzLzIwMTkIAAAACTMvMzEvMjAxOAkAAAABMHPcBKAvQNcI2Lsm8C9A1wgjQ0lRLkRCOkJBUy5JUV9TVF9ERUJUX0lTU1VFRC5GWTIwMDgBAAAAatcFAAMAAAAAAA9BzqIvQNcIyxuN7y9A1wgeQ0lRLlRTRTozNDAxLklRX1pfU0NPUkUuRlkyMDE1AQAAAMJVDQACAAAACDEuODUyMTA3AQgAAAAFAAAAATEBAAAACjE4NDc2MzYwNzgDAAAAAjc5AgAAAAYxMDAxMjMEAAAAATAHAAAACTkvMjMvMjAxOQgAAAAJMy8zMS8yMDE1CQAAAAEwCmvDoC9A1wg7VwTwL0DXCB5DSVEuREI6QkFTLklRX0RJ</t>
  </si>
  <si>
    <t>VkVTVF9DRi5GWTIwMDkBAAAAatcFAAIAAAACNjIBCAAAAAUAAAABMQEAAAAKMTQzNjIwNjQ1MAMAAAACNTACAAAABDIwNzcEAAAAATAHAAAACTkvMjMvMjAxOQgAAAAKMTIvMzEvMjAwOQkAAAABMLpozqIvQNcIaO+q7y9A1wgeQ0lRLkRCOkJBUy5JUV9PVEhFUl9SRVYuRlkyMDA3AQAAAGrXBQADAAAAAACQOSyjL0DXCPDeqe8vQNcIJUNJUS5UU0U6MzQwMi5JUV9EQVlTX1NBTEVTX09VVC5GWTIwMTYBAAAAuFUNAAIAAAAJNjkuOTIwMjc0AQgAAAAFAAAAATEBAAAACjE3OTkyNDM0MjQDAAAAAjc5AgAAAAQ0MDQyBAAAAAEwBwAAAAk5LzIzLzIwMTkIAAAACTMvMzEvMjAxNgkAAAABMCBEw6AvQNcIPOr57y9A1wgtQ0lRLk5ZU0U6REQuSVFfVE9UQUxfTElBQl9UT1RBTF9BU1NFVFMuRlkyMDE3AQAAALi5CwACAAAABzQ2Ljk1ODMBCAAAAAUAAAABMQEAAAAKMTk0NDMzNTY2NAMAAAADMTYwAgAAAAQ0MTg4BAAAAAEwBwAAAAk5LzIzLzIwMTkIAAAACjEyLzMxLzIwMTcJAAAAATBTUQWgL0DXCL4aPfAvQNcIJkNJUS5OWVNFOkRELklRX0NBU0hfT1BFUi5GWTIwMTYuLi4uSlBZAQAAALi5CwACAAAACi0zNDUyMjkuNzUBCAAAAAUAAAABMQEAAAAKMTk0NDMzNTY1NwMAAAACNzkCAAAABDIwMDYEAAAAATAHAAAACTkvMjMvMjAxOQgAAAAKMTIvMzEvMjAxNgkAAAABML7i454vQNcI3SBz8C9A1wgcQ0lRLkRC</t>
  </si>
  <si>
    <t>OkJBUy5JUV9TVF9ERUJULkZZMjAwNwEAAABq1wUAAgAAAAQxODc4AQgAAAAFAAAAATEBAAAACTgwNTQyMDk2NAMAAAACNTACAAAABDEwNDYEAAAAATAHAAAACTkvMjMvMjAxOQgAAAAKMTIvMzEvMjAwNwkAAAABMJA5LKMvQNcIBIGM7y9A1wgpQ0lRLlRTRTozNDAyLklRX1RPVEFMX0RFQlRfQ0FQSVRBTC5GWTIwMTEBAAAAuFUNAAIAAAAGNDMuMzk0AQgAAAAFAAAAATEBAAAACjE0NjA3MTc2ODEDAAAAAjc5AgAAAAQ0MTg2BAAAAAEwBwAAAAk5LzIzLzIwMTkIAAAACTMvMzEvMjAxMQkAAAABMCUdw6AvQNcIZ7wR8C9A1wgjQ0lRLlRTRTo0MTgzLklRX0VCSVRBX01BUkdJTi5GWTIwMTgBAAAAPVcNAAIAAAAGNy44NTE1AQgAAAAFAAAAATEBAAAACjE4OTQ4MzI0MzUDAAAAAjc5AgAAAAQ0NDE5BAAAAAEwBwAAAAk5LzIzLzIwMTkIAAAACTMvMzEvMjAxOAkAAAABMHPcBKAvQNcI2Lsm8C9A1wgZQ0lRLlNFSEs6Mzg2LklRX0dQLkZZMjAxNgEAAABzKAgAAgAAAAY1NTAzMTEBCAAAAAUAAAABMQEAAAAKMTg4NzIyODUzNgMAAAACMzICAAAAAjEwBAAAAAEwBwAAAAk5LzIzLzIwMTkIAAAACjEyLzMxLzIwMTYJAAAAATAgiO+jL0DXCK0sZO8vQNcILENJUS5FTlhUQlI6U09MQi5JUV9ERUJUX0VRVUlWX05FVF9QQk8uRlkyMDEyAQAAAO3DBQACAAAABDI4MjgBCAAAAAUAAAABMQEAAAAKMTY2NzA3NzUzMwMA</t>
  </si>
  <si>
    <t>AAACNTACAAAABTIxNjc5BAAAAAEwBwAAAAk5LzIzLzIwMTkIAAAACjEyLzMxLzIwMTIJAAAAATCaEiyjL0DXCI3kdu8vQNcIHUNJUS5TRUhLOjM4Ni5JUV9FQklUREEuRlkyMDA4AQAAAHMoCAACAAAABTMwMDY5AQgAAAAFAAAAATEBAAAACjE2MzcyMTQ0MjADAAAAAjMyAgAAAAQ0MDUxBAAAAAEwBwAAAAk5LzIzLzIwMTkIAAAACjEyLzMxLzIwMDgJAAAAATCJJz+kL0DXCCZ/W+8vQNcIKENJUS5FTlhUQlI6U09MQi5JUV9HQUlOX0FTU0VUU19DRi5GWTIwMTgBAAAA7cMFAAIAAAADLTE1AQgAAAAFAAAAATEBAAAACjE5NTI1NTA5ODYDAAAAAjUwAgAAAAQyMDI2BAAAAAEwBwAAAAk5LzIzLzIwMTkIAAAACjEyLzMxLzIwMTgJAAAAATCQOSyjL0DXCCOile8vQNcILUNJUS5FTlhUQlI6U09MQi5JUV9JTlRFUkVTVF9JTlZFU1RfSU5DLkZZMjAwOAEAAADtwwUAAgAAAAE5AQgAAAAFAAAAATEBAAAACjEzNjY5NTI5MjUDAAAAAjUwAgAAAAI2NQQAAAABMAcAAAAJOS8yMy8yMDE5CAAAAAoxMi8zMS8yMDA4CQAAAAEw53Hwoy9A1wgr+4PvL0DXCBdDSVEuREI6QkFTLklRX05JLkZZMjAxNAEAAABq1wUAAgAAAAQ1MTU1AQgAAAAFAAAAATEBAAAACjE3Nzc5MjIzMTADAAAAAjUwAgAAAAIxNQQAAAABMAcAAAAJOS8yMy8yMDE5CAAAAAoxMi8zMS8yMDE0CQAAAAEwnNfQoi9A1whGvafvL0DXCB9DSVEuREI6QkFT</t>
  </si>
  <si>
    <t>LklRX0NBU0hfVEFYRVMuRlkyMDE1AQAAAGrXBQACAAAABDE1NTABCAAAAAUAAAABMQEAAAAKMTgyOTI4MjY1NAMAAAACNTACAAAABDMwNTMEAAAAATAHAAAACTkvMjMvMjAxOQgAAAAKMTIvMzEvMjAxNQkAAAABMCnDHaIvQNcIAmq37y9A1wgZQ0lRLlNFSEs6Mzg2LklRX05JLkZZMjAwOAEAAABzKAgAAgAAAAUyODUyNQEIAAAABQAAAAExAQAAAAoxNjM3MjE0NDIwAwAAAAIzMgIAAAACMTUEAAAAATAHAAAACTkvMjMvMjAxOQgAAAAKMTIvMzEvMjAwOAkAAAABMIknP6QvQNcIrtJg7y9A1wgoQ0lRLk5ZU0U6REQuSVFfREFZU19JTlZFTlRPUllfT1VULkZZMjAwNwEAAAC4uQsAAgAAAAk1MS4xMDc2NjUBCAAAAAUAAAABMQEAAAAKMTMyNjcyNDQ0NQMAAAADMTYwAgAAAAQ0MDM1BAAAAAEwBwAAAAk5LzIzLzIwMTkIAAAACjEyLzMxLzIwMDcJAAAAATBoAwWgL0DXCDmPIfAvQNcIIENJUS5FTlhUQlI6U09MQi5JUV9FQklUREEuRlkyMDA3AQAAAO3DBQACAAAABDE2NjIBCAAAAAUAAAABMQEAAAAJODE0MjI1MjI2AwAAAAI1MAIAAAAENDA1MQQAAAABMAcAAAAJOS8yMy8yMDE5CAAAAAoxMi8zMS8yMDA3CQAAAAEwCUvwoy9A1wgHEXXvL0DXCC1DSVEuRU5YVEJSOlNPTEIuSVFfSU5URVJFU1RfSU5WRVNUX0lOQy5GWTIwMTYBAAAA7cMFAAIAAAACMTMBCAAAAAUAAAABMQEAAAAKMTg4MTQ4OTY3NgMAAAAC</t>
  </si>
  <si>
    <t>NTACAAAAAjY1BAAAAAEwBwAAAAk5LzIzLzIwMTkIAAAACjEyLzMxLzIwMTYJAAAAATCo6yujL0DXCJuyc+8vQNcIJ0NJUS5UU0U6MzQwMi5JUV9DRk9fQ1VSUkVOVF9MSUFCLkZZMjAxOQEAAAC4VQ0AAgAAAAgwLjI1MzAzNwEIAAAABQAAAAExAQAAAAoxOTY5NjAxMjI3AwAAAAI3OQIAAAAENDE4NQQAAAABMAcAAAAJOS8yMy8yMDE5CAAAAAkzLzMxLzIwMTkJAAAAATAgRMOgL0DXCF1zCPAvQNcIJ0NJUS5FTlhUQlI6U09MQi5JUV9TQUxFX0lOVEFOX0NGLkZZMjAxNgEAAADtwwUAAgAAAAMtOTgBCAAAAAUAAAABMQEAAAAKMTg4MTQ4OTY3NgMAAAACNTACAAAABDIwMjkEAAAAATAHAAAACTkvMjMvMjAxOQgAAAAKMTIvMzEvMjAxNgkAAAABMKjrK6MvQNcIm7Jz7y9A1wgjQ0lRLlRTRTo0MTg4LklRX0dST1NTX01BUkdJTi5GWTIwMTYBAAAANZcKAAIAAAAHMjcuMjk0OQEIAAAABQAAAAExAQAAAAoxNzk4NTg3MTI4AwAAAAI3OQIAAAAENDA3NAQAAAABMAcAAAAJOS8yMy8yMDE5CAAAAAkzLzMxLzIwMTYJAAAAATDqMBGgL0DXCDgPHvAvQNcIH0NJUS5TRUhLOjM4Ni5JUV9BUl9UVVJOUy5GWTIwMDgBAAAAcygIAAIAAAAJNTMuODg5NjgxAQgAAAAFAAAAATEBAAAACjE2MzcyMTQ0MjADAAAAAjMyAgAAAAQ0MDAxBAAAAAEwBwAAAAk5LzIzLzIwMTkIAAAACjEyLzMxLzIwMDgJAAAAATBIeAWgL0DXCIGQ</t>
  </si>
  <si>
    <t>RPAvQNcIIUNJUS5UU0U6NDE4OC5JUV9FQklUREFfSU5ULkZZMjAxNAEAAAA1lwoAAgAAAAkxNS42NjQzNjgBCAAAAAUAAAABMQEAAAAKMTY4NjEwMzYyOQMAAAACNzkCAAAABDQxOTAEAAAAATAHAAAACTkvMjMvMjAxOQgAAAAJMy8zMS8yMDE0CQAAAAEw6jARoC9A1wgAli3wL0DXCCZDSVEuRU5YVEJSOlNPTEIuSVFfRElMVVRfV0VJR0hULkZZMjAxMQEAAADtwwUAAgAAAAY4MS41NDYAqOsroy9A1wg1Tm3vL0DXCCdDSVEuREI6QkFTLklRX1RPVEFMX0RFQlRfQ0FQSVRBTC5GWTIwMTIBAAAAatcFAAIAAAAHMzMuNDM2MwEIAAAABQAAAAExAQAAAAoxNjYwMjMxODM4AwAAAAI1MAIAAAAENDE4NgQAAAABMAcAAAAJOS8yMy8yMDE5CAAAAAoxMi8zMS8yMDEyCQAAAAEw+M6mny9A1whOLFPwL0DXCCpDSVEuS09TRTpBMDUxOTEwLklRX0NBU0hfQ09OVkVSU0lPTi5GWTIwMTQBAAAAgRA3AAIAAAAINzcuMjgyOTEBCAAAAAUAAAABMQEAAAAKMTc4MDY5MzYyNQMAAAACODUCAAAABDQxODQEAAAAATAHAAAACTkvMjMvMjAxOQgAAAAKMTIvMzEvMjAxNAkAAAABMHtD1p4vQNcIWopb8C9A1wghQ0lRLktPU0U6QTA1MTkxMC5JUV9FQklUREEuRlkyMDE4AQAAAIEQNwACAAAABzM2OTEwNjMBCAAAAAUAAAABMQEAAAAKMTk0ODM1MTIwMAMAAAACODUCAAAABDQwNTEEAAAAATAHAAAACTkvMjMvMjAxOQgAAAAKMTIv</t>
  </si>
  <si>
    <t>MzEvMjAxOAkAAAABMAqQzKEvQNcIFh3p7y9A1wgkQ0lRLktPU0U6QTA1MTkxMC5JUV9NQUNISU5FUlkuRlkyMDA3AQAAAIEQNwACAAAABzYzNDY1MTYBCAAAAAUAAAABMQEAAAAKMTQ2Njc0MzYxNwMAAAACODUCAAAABDMxMTQEAAAAATAHAAAACTkvMjMvMjAxOQgAAAAKMTIvMzEvMjAwNwkAAAABMOQ4HqIvQNcIYObL7y9A1wgeQ0lRLlRTRTo0MTg4LklRX1pfU0NPUkUuRlkyMDA5AQAAADWXCgACAAAACDEuNjIxNjA2AQgAAAAFAAAAATEBAAAACjEzODA2MzA3MTcDAAAAAjc5AgAAAAYxMDAxMjMEAAAAATAHAAAACTkvMjMvMjAxOQgAAAAJMy8zMS8yMDA5CQAAAAEwJ5LDoC9A1wixvBjwL0DXCB9DSVEuRU5YVEJSOlNPTEIuSVFfREFfQ0YuRlkyMDExAQAAAO3DBQACAAAAAzQ1OAEIAAAABQAAAAExAQAAAAoxNTk3ODM1NDc1AwAAAAI1MAIAAAAEMjE2MAQAAAABMAcAAAAJOS8yMy8yMDE5CAAAAAoxMi8zMS8yMDExCQAAAAEwqOsroy9A1wgNoYDvL0DXCCxDSVEuVFNFOjM0MDEuSVFfTkVUX0RFQlRfRUJJVERBX0NBUEVYLkZZMjAxNwEAAADCVQ0AAgAAAAc0LjQxMjExAQgAAAAFAAAAATEBAAAACjE4NDc5NzcwMTgDAAAAAjc5AgAAAAUyMzMxNAQAAAABMAcAAAAJOS8yMy8yMDE5CAAAAAkzLzMxLzIwMTcJAAAAATAnksOgL0DXCDLP9e8vQNcIHENJUS5EQjpCQVMuSVFfU1RfREVCVC5GWTIwMTcBAAAA</t>
  </si>
  <si>
    <t>atcFAAMAAAAAAPbqHaIvQNcIFnWz7y9A1wgoQ0lRLktPU0U6QTA1MTkxMC5JUV9PVEhFUl9MSUFCX0xULkZZMjAxMQEAAACBEDcAAgAAAAU0MzY0MwEIAAAABQAAAAExAQAAAAoxNjIwNDY5MTUzAwAAAAI4NQIAAAAEMTA2MgQAAAABMAcAAAAJOS8yMy8yMDE5CAAAAAoxMi8zMS8yMDExCQAAAAEwtRkUoi9A1wgCSYvvL0DXCCZDSVEuVFNFOjM0MDEuSVFfSU5WRU5UT1JZX1RVUk5TLkZZMjAxMAEAAADCVQ0AAgAAAAY0Ljc1NTUBCAAAAAUAAAABMQEAAAAKMTQ3MDc4NTE1MQMAAAACNzkCAAAABDQwODIEAAAAATAHAAAACTkvMjMvMjAxOQgAAAAJMy8zMS8yMDEwCQAAAAEwCmvDoC9A1wgRX/rvL0DXCCBDSVEuRU5YVEJSOlNPTEIuSVFfRUJJVERBLkZZMjAxNAEAAADtwwUAAgAAAAQxNzQyAQgAAAAFAAAAATEBAAAACjE3ODM5MjQ2MTYDAAAAAjUwAgAAAAQ0MDUxBAAAAAEwBwAAAAk5LzIzLzIwMTkIAAAACjEyLzMxLzIwMTQJAAAAATCjxCujL0DXCEkRiu8vQNcIJ0NJUS5FTlhUQlI6U09MQi5JUV9DVVJSRU5UX1JBVElPLkZZMjAxNgEAAADtwwUAAgAAAAgxLjMxOTEzNgEIAAAABQAAAAExAQAAAAoxODgxNDg5Njc2AwAAAAI1MAIAAAAENDAzMAQAAAABMAcAAAAJOS8yMy8yMDE5CAAAAAoxMi8zMS8yMDE2CQAAAAEw8qemny9A1wgHdFXwL0DXCCJDSVEuTllTRTpERC5JUV9FQklUQV9NQVJHSU4uRlky</t>
  </si>
  <si>
    <t>MDE4AQAAALi5CwACAAAABzE1LjEwODYBCAAAAAUAAAABMQEAAAAKMTk0NDMzNTY1NgMAAAADMTYwAgAAAAQ0NDE5BAAAAAEwBwAAAAk5LzIzLzIwMTkIAAAACjEyLzMxLzIwMTgJAAAAATBIeAWgL0DXCGRzHfAvQNcIIENJUS5UU0U6MzQwNy5JUV9UT1RBTF9SRVYuRlkyMDE3AQAAAIhWDQACAAAABzE4ODI5OTEBCAAAAAUAAAABMQEAAAAKMTg0ODY3MzE5MQMAAAACNzkCAAAAAjI4BAAAAAEwBwAAAAk5LzIzLzIwMTkIAAAACTMvMzEvMjAxNwkAAAABMMZzrakvQNcIInp98C9A1wgpQ0lRLlNFSEs6Mzg2LklRX0NPTU1PTl9QUkVGX0RJVl9DRi5GWTIwMTEBAAAAcygIAAMAAAAAAGKcP6QvQNcIQFhi7y9A1wglQ0lRLlNFSEs6Mzg2LklRX0xUX0RFQlRfSVNTVUVELkZZMjAxMwEAAABzKAgAAgAAAAcxMTQyODkwAQgAAAAFAAAAATEBAAAACjE3ODcxOTk3MTQDAAAAAjMyAgAAAAQyMDM0BAAAAAEwBwAAAAk5LzIzLzIwMTkIAAAACjEyLzMxLzIwMTMJAAAAATBSwz+kL0DXCPRNWO8vQNcIJkNJUS5EQjpCQVMuSVFfVE9UQUxfREVCVC5GWTIwMTkuLi4uSlBZAQAAAGrXBQADAAAAAADLu+OeL0DXCJ9jafAvQNcII0NJUS5EQjpCQVMuSVFfT1RIRVJfQ0xfU1VQUEwuRlkyMDE2AQAAAGrXBQACAAAABDMwOTgBCAAAAAUAAAABMQEAAAAKMTg3NTk4NjE0NwMAAAACNTACAAAABDEwNTcEAAAAATAHAAAACTkvMjMv</t>
  </si>
  <si>
    <t>MjAxOQgAAAAKMTIvMzEvMjAxNgkAAAABMPbqHaIvQNcIH2vF7y9A1wggQ0lRLlRTRTozNDAyLklRX05JX01BUkdJTi5GWTIwMTABAAAAuFUNAAIAAAAHLTEuMDQxMwEIAAAABQAAAAExAQAAAAoxMzgwMjg2OTQ2AwAAAAI3OQIAAAAENDA5NAQAAAABMAcAAAAJOS8yMy8yMDE5CAAAAAkzLzMxLzIwMTAJAAAAATA89sKgL0DXCGe8EfAvQNcIHUNJUS5OWVNFOkRELklRX1pfU0NPUkUuRlkyMDA3AQAAALi5CwACAAAACDIuOTE3NDc5AQgAAAAFAAAAATEBAAAACjEzMjY3MjQ0NDUDAAAAAzE2MAIAAAAGMTAwMTIzBAAAAAEwBwAAAAk5LzIzLzIwMTkIAAAACjEyLzMxLzIwMDcJAAAAATBoAwWgL0DXCMXiJvAvQNcIJ0NJUS5EQjpCQVMuSVFfVE9UQUxfREVCVF9DQVBJVEFMLkZZMjAxNAEAAABq1wUAAgAAAAczNi43ODgxAQgAAAAFAAAAATEBAAAACjE3Nzc5MjIzMTADAAAAAjUwAgAAAAQ0MTg2BAAAAAEwBwAAAAk5LzIzLzIwMTkIAAAACjEyLzMxLzIwMTQJAAAAATCQ9dWeL0DXCPFdZPAvQNcIJ0NJUS5FTlhUQlI6U09MQi5JUV9VTkxFVkVSRURfRkNGLkZZMjAxMQEAAADtwwUAAgAAAAUtOTEuNQEIAAAABQAAAAExAQAAAAoxNTk3ODM1NDc1AwAAAAI1MAIAAAAENDQyMwQAAAABMAcAAAAJOS8yMy8yMDE5CAAAAAoxMi8zMS8yMDExCQAAAAEwqOsroy9A1wiYPWXvL0DXCCVDSVEuRU5YVEJSOlNPTEIuSVFf</t>
  </si>
  <si>
    <t>R0FJTl9BU1NFVFMuRlkyMDEzAQAAAO3DBQACAAAAAjEwAQgAAAAFAAAAATEBAAAACjE3MjY1OTQ1NjQDAAAAAjUwAgAAAAI1NgQAAAABMAcAAAAJOS8yMy8yMDE5CAAAAAoxMi8zMS8yMDEzCQAAAAEwmhIsoy9A1whp9YXvL0DXCCdDSVEuVFNFOjQxODMuSVFfVE9UQUxfUkVWLkZZMjAxNC4uLi5KUFkBAAAAPVcNAAIAAAAHMTU2NjA0NgEIAAAABQAAAAExAQAAAAoxNjg2NjM4Mjk1AwAAAAI3OQIAAAACMjgEAAAAATAHAAAACTkvMjMvMjAxOQgAAAAJMy8zMS8yMDE0CQAAAAEwWJHWni9A1wiRx1rwL0DXCCVDSVEuU0VISzozODYuSVFfRElMVVRfRVBTX0lOQ0wuRlkyMDE2AQAAAHMoCAACAAAACDAuMzg1NDY3AQgAAAAFAAAAATEBAAAACjE4ODcyMjg1MzYDAAAAAjMyAgAAAAE4BAAAAAEwBwAAAAk5LzIzLzIwMTkIAAAACjEyLzMxLzIwMTYJAAAAATAgiO+jL0DXCIMLae8vQNcIIUNJUS5UU0U6MzQwMS5JUV9TR0FfTUFSR0lOLkZZMjAxNgEAAADCVQ0AAgAAAAcxOS40NzgyAQgAAAAFAAAAATEBAAAACjE4NDc2MzYwODIDAAAAAjc5AgAAAAQ0Mzc1BAAAAAEwBwAAAAk5LzIzLzIwMTkIAAAACTMvMzEvMjAxNgkAAAABMAprw6AvQNcIxUYY8C9A1wghQ0lRLlRTRTo0MDA1LklRX0VCSVREQV9JTlQuRlkyMDEzAQAAALe4CwACAAAACTEyLjM5MTgzMQEIAAAABQAAAAExAQAAAAoxNjIzNzgzNjI5AwAAAAI3</t>
  </si>
  <si>
    <t>OQIAAAAENDE5MAQAAAABMAcAAAAJOS8yMy8yMDE5CAAAAAkzLzMxLzIwMTMJAAAAATCjGhKgL0DXCFc3OvAvQNcIHkNJUS5FTlhUQlI6U09MQi5JUV9MQU5ELkZZMjAxMwEAAADtwwUAAgAAAAQyNzc2AQgAAAAFAAAAATEBAAAACjE3MjY1OTQ1NjQDAAAAAjUwAgAAAAQzMDk4BAAAAAEwBwAAAAk5LzIzLzIwMTkIAAAACjEyLzMxLzIwMTMJAAAAATCQOSyjL0DXCBpffO8vQNcIKENJUS5UU0U6MzQwMS5JUV9UT1RBTF9ERUJUX0VRVUlUWS5GWTIwMTABAAAAwlUNAAIAAAAIMTA3LjY3MTkBCAAAAAUAAAABMQEAAAAKMTQ3MDc4NTE1MQMAAAACNzkCAAAABDQwMzQEAAAAATAHAAAACTkvMjMvMjAxOQgAAAAJMy8zMS8yMDEwCQAAAAEwCmvDoC9A1wgRX/rvL0DXCBhDSVEuREI6QkFTLklRX0VCVC5GWTIwMTQBAAAAatcFAAIAAAAENzIwMwEIAAAABQAAAAExAQAAAAoxNzc3OTIyMzEwAwAAAAI1MAIAAAADMTM5BAAAAAEwBwAAAAk5LzIzLzIwMTkIAAAACjEyLzMxLzIwMTQJAAAAATCc19CiL0DXCH6smO8vQNcIJ0NJUS5TRUhLOjM4Ni5JUV9DRk9fQ1VSUkVOVF9MSUFCLkZZMjAxMQEAAABzKAgAAgAAAAgwLjMzOTA1NQEIAAAABQAAAAExAQAAAAoxNTk2NDMwNTQzAwAAAAIzMgIAAAAENDE4NQQAAAABMAcAAAAJOS8yMy8yMDE5CAAAAAoxMi8zMS8yMDExCQAAAAEw1HWjny9A1whe71PwL0DXCCZDSVEuREI6</t>
  </si>
  <si>
    <t>QkFTLklRX1RPVEFMX0RFQlRfUkVQQUlELkZZMjAwOAEAAABq1wUAAgAAAAUtMjA4MgEIAAAABQAAAAExAQAAAAoxMzM5MjI5MjMyAwAAAAI1MAIAAAAEMjE2NgQAAAABMAcAAAAJOS8yMy8yMDE5CAAAAAoxMi8zMS8yMDA4CQAAAAEwD0HOoi9A1whqXpHvL0DXCChDSVEuU0VISzozODYuSVFfVE9UQUxfREVCVC5GWTIwMTcuLi4uSlBZAQAAAHMoCAACAAAADjMxMTE5ODEuNzgxMTI5AQgAAAAFAAAAATEBAAAACjE5NTEwMzg2NDADAAAAAjc5AgAAAAQ0MTczBAAAAAEwBwAAAAk5LzIzLzIwMTkIAAAACjEyLzMxLzIwMTcJAAAAATDLu+OeL0DXCDPpcfAvQNcIKENJUS5TRUhLOjM4Ni5JUV9UT1RBTF9ERUJULkZZMjAxNC4uLi5KUFkBAAAAcygIAAIAAAAONjM1Njg4OS42MTYxODQBCAAAAAUAAAABMQEAAAAKMTgzNzk1NzQ3MAMAAAACNzkCAAAABDQxNzMEAAAAATAHAAAACTkvMjMvMjAxOQgAAAAKMTIvMzEvMjAxNAkAAAABMMu7454vQNcI1oVr8C9A1wgpQ0lRLkRCOkJBUy5JUV9OSV9BVkFJTF9FWENMX01BUkdJTi5GWTIwMDcBAAAAatcFAAIAAAAGNy4wMTQ1AQgAAAAFAAAAATEBAAAACTgwNTQyMDk2NAMAAAACNTACAAAABDQxODIEAAAAATAHAAAACTkvMjMvMjAxOQgAAAAKMTIvMzEvMjAwNwkAAAABMPjOpp8vQNcIbG5Q8C9A1wgdQ0lRLktPU0U6QTA1MTkxMC5JUV9HUC5GWTIwMTABAAAAgRA3AAIA</t>
  </si>
  <si>
    <t>AAAHMzk5ODg1MAEIAAAABQAAAAExAQAAAAoxNTQ1MzM4MjE5AwAAAAI4NQIAAAACMTAEAAAAATAHAAAACTkvMjMvMjAxOQgAAAAKMTIvMzEvMjAxMAkAAAABMNnLE6IvQNcIyKjM7y9A1wgiQ0lRLlNFSEs6Mzg2LklRX0dBSU5fSU5WRVNULkZZMjAxMQEAAABzKAgAAwAAAAAAl3U/pC9A1wgO31zvL0DXCCBDSVEuVFNFOjM0MDEuSVFfTklfTUFSR0lOLkZZMjAxMAEAAADCVQ0AAgAAAActNC42NTk0AQgAAAAFAAAAATEBAAAACjE0NzA3ODUxNTEDAAAAAjc5AgAAAAQ0MDk0BAAAAAEwBwAAAAk5LzIzLzIwMTkIAAAACTMvMzEvMjAxMAkAAAABMCBEw6AvQNcITMwS8C9A1wgnQ0lRLlRTRTozNDA3LklRX0NBU0hfT1BFUi5GWTIwMTIuLi4uSlBZAQAAAIhWDQACAAAABjE0MTI2MAEIAAAABQAAAAExAQAAAAoxNTU0OTUwNzA1AwAAAAI3OQIAAAAEMjAwNgQAAAABMAcAAAAJOS8yMy8yMDE5CAAAAAkzLzMxLzIwMTIJAAAAATC+4uOeL0DXCDMbZ/AvQNcIJUNJUS5UU0U6MzQwMi5JUV9MVF9ERUJUX0VRVUlUWS5GWTIwMTQBAAAAuFUNAAIAAAAHNDUuNDA3NgEIAAAABQAAAAExAQAAAAoxNjg2MTAzNjIyAwAAAAI3OQIAAAAENDA4NQQAAAABMAcAAAAJOS8yMy8yMDE5CAAAAAkzLzMxLzIwMTQJAAAAATAlHcOgL0DXCCYPF/AvQNcIMUNJUS5LT1NFOkEwNTE5MTAuSVFfQ0FTSF9DT05WRVJTSU9OLkZZMjAxNC4u</t>
  </si>
  <si>
    <t>Li5KUFkBAAAAgRA3AAIAAAAINzcuMjgyOTEBCAAAAAUAAAABMQEAAAAKMTc4MDY5MzYyNQMAAAACODUCAAAABDQxODQEAAAAATAHAAAACTkvMjMvMjAxOQgAAAAKMTIvMzEvMjAxNAkAAAABML7i454vQNcIb8108C9A1wgnQ0lRLlRTRTozNDA3LklRX0NBU0hfT1BFUi5GWTIwMTEuLi4uSlBZAQAAAIhWDQACAAAABjE0ODEyOAEIAAAABQAAAAExAQAAAAoxNDYyNzEyNTY4AwAAAAI3OQIAAAAEMjAwNgQAAAABMAcAAAAJOS8yMy8yMDE5CAAAAAkzLzMxLzIwMTEJAAAAATC+4uOeL0DXCG/NdPAvQNcIKENJUS5FTlhUQlI6U09MQi5JUV9PVEhFUl9DTF9TVVBQTC5GWTIwMTcBAAAA7cMFAAIAAAAEMTA2MAEIAAAABQAAAAExAQAAAAoxOTUyNTUwOTg1AwAAAAI1MAIAAAAEMTA1NwQAAAABMAcAAAAJOS8yMy8yMDE5CAAAAAoxMi8zMS8yMDE3CQAAAAEwmhIsoy9A1wjfvYvvL0DXCChDSVEuREI6QkFTLklRX1RFVl9FQklUREEuMjAwMC4yMDEyLzAzLzMxAQAAAGrXBQACAAAACDUuNjU1OTc1AQcAAAAFAAAAATEBAAAACjE1MjUwNDEzNjIDAAAAATACAAAABjEwMDAzMAQAAAABMAcAAAAJMy8zMC8yMDEyCAAAAAkzLzMwLzIwMTLjXzzHL0DXCOdjhfAvQNcII0NJUS5LT1NFOkEwNTE5MTAuSVFfVFJFQVNVUlkuRlkyMDExAQAAAIEQNwACAAAABi0xNTQ4NAEIAAAABQAAAAExAQAAAAoxNjIwNDY5MTUzAwAAAAI4</t>
  </si>
  <si>
    <t>NQIAAAAEMTI0OAQAAAABMAcAAAAJOS8yMy8yMDE5CAAAAAoxMi8zMS8yMDExCQAAAAEwtRkUoi9A1wj9BrHvL0DXCC5DSVEuVFNFOjQxODguSVFfVE9UQUxfTElBQl9UT1RBTF9BU1NFVFMuRlkyMDE5AQAAADWXCgACAAAABzYzLjY0NTUBCAAAAAUAAAABMQEAAAAKMTk2OTg2MDI1OQMAAAACNzkCAAAABDQxODgEAAAAATAHAAAACTkvMjMvMjAxOQgAAAAJMy8zMS8yMDE5CQAAAAEw2VcRoC9A1wgB5C3wL0DXCCJDSVEuTllTRTpERC5JUV9UT1RBTF9BU1NFVFMuRlkyMDA4AQAAALi5CwACAAAABTQ1NDc0AQgAAAAFAAAAATEBAAAACjE0MzAzNzAzMzADAAAAAzE2MAIAAAAEMTAwNwQAAAABMAcAAAAJOS8yMy8yMDE5CAAAAAoxMi8zMS8yMDA4CQAAAAEw5bMApS9A1wh+2XfwL0DXCCZDSVEuVFNFOjM0MDIuSVFfQ0FTSF9DT05WRVJTSU9OLkZZMjAxNwEAAAC4VQ0AAgAAAAgxMTUuOTg5NwEIAAAABQAAAAExAQAAAAoxODQ4NTgxMDM5AwAAAAI3OQIAAAAENDE4NAQAAAABMAcAAAAJOS8yMy8yMDE5CAAAAAkzLzMxLzIwMTcJAAAAATAgRMOgL0DXCAVNCPAvQNcIKENJUS5TRUhLOjM4Ni5JUV9UT1RBTF9ERUJUX0lTU1VFRC5GWTIwMTEBAAAAcygIAAIAAAAGNTY0Mjg2AQgAAAAFAAAAATEBAAAACjE1OTY0MzA1NDMDAAAAAjMyAgAAAAQyMTYxBAAAAAEwBwAAAAk5LzIzLzIwMTkIAAAACjEyLzMxLzIwMTEJ</t>
  </si>
  <si>
    <t>AAAAATBinD+kL0DXCKmEUu8vQNcIJ0NJUS5EQjpCQVMuSVFfREVCVF9FUVVJVl9ORVRfUEJPLkZZMjAxMgEAAABq1wUAAgAAAAQ1MzgwAQgAAAAFAAAAATEBAAAACjE2NjAyMzE4MzgDAAAAAjUwAgAAAAUyMTY3OQQAAAABMAcAAAAJOS8yMy8yMDE5CAAAAAoxMi8zMS8yMDEyCQAAAAEwXYrQoi9A1wiDeo7vL0DXCCZDSVEuRU5YVEJSOlNPTEIuSVFfVE9UQUxfRVFVSVRZLkZZMjAxMAEAAADtwwUAAgAAAAQ2NzA4AQgAAAAFAAAAATEBAAAACjE1MzMyNTAxMDEDAAAAAjUwAgAAAAQxMjc1BAAAAAEwBwAAAAk5LzIzLzIwMTkIAAAACjEyLzMxLzIwMTAJAAAAATCo6yujL0DXCK4Lhe8vQNcINkNJUS5FTlhUQlI6U09MQi5JUV9DSEFOR0VfT1RIRVJfTkVUX09QRVJfQVNTRVRTLkZZMjAxOAEAAADtwwUAAgAAAAQtNTA0AQgAAAAFAAAAATEBAAAACjE5NTI1NTA5ODYDAAAAAjUwAgAAAAQyMDQ1BAAAAAEwBwAAAAk5LzIzLzIwMTkIAAAACjEyLzMxLzIwMTgJAAAAATCQOSyjL0DXCMr0mu8vQNcIHkNJUS5FTlhUQlI6U09MQi5JUV9MQU5ELkZZMjAxNQEAAADtwwUAAgAAAAQzMzMyAQgAAAAFAAAAATEBAAAACjE4MzQ4MTYwOTQDAAAAAjUwAgAAAAQzMDk4BAAAAAEwBwAAAAk5LzIzLzIwMTkIAAAACjEyLzMxLzIwMTUJAAAAATCo6yujL0DXCCEife8vQNcIJkNJUS5UU0U6NDA2My5JUV9MVF9ERUJUX0NBUElU</t>
  </si>
  <si>
    <t>QUwuRlkyMDE4AQAAAONXDQACAAAABjAuMzQ3MQEIAAAABQAAAAExAQAAAAoxODk1MTgzOTE0AwAAAAI3OQIAAAAENDE4NwQAAAABMAcAAAAJOS8yMy8yMDE5CAAAAAkzLzMxLzIwMTgJAAAAATC4zBGgL0DXCArvPvAvQNcIIkNJUS5UU0U6MzQwMS5JUV9RVUlDS19SQVRJTy5GWTIwMDkBAAAAwlUNAAIAAAAIMC41MTkzMzcBCAAAAAUAAAABMQEAAAAKMTM4MjUwNTMwMAMAAAACNzkCAAAABDQxMjEEAAAAATAHAAAACTkvMjMvMjAxOQgAAAAJMy8zMS8yMDA5CQAAAAEwIETDoC9A1wgRX/rvL0DXCCdDSVEuVFNFOjM0MDEuSVFfQ0FTSF9PUEVSLkZZMjAxOC4uLi5KUFkBAAAAwlUNAAIAAAAFODAwOTEBCAAAAAUAAAABMQEAAAAKMTg5NDA4NDY2MAMAAAACNzkCAAAABDIwMDYEAAAAATAHAAAACTkvMjMvMjAxOQgAAAAJMy8zMS8yMDE4CQAAAAEwvuLjni9A1wgMU3bwL0DXCClDSVEuVFNFOjQwNjMuSVFfREFZU19JTlZFTlRPUllfT1VULkZZMjAxNQEAAADjVw0AAgAAAAkxMDYuNzQ0OTgBCAAAAAUAAAABMQEAAAAKMTc0NTkxNjc4MwMAAAACNzkCAAAABDQwMzUEAAAAATAHAAAACTkvMjMvMjAxOQgAAAAJMy8zMS8yMDE1CQAAAAEwxaURoC9A1wghUinwL0DXCB5DSVEuRU5YVEJSOlNPTEIuSVFfRUJJVC5GWTIwMTABAAAA7cMFAAIAAAADNTExAQgAAAAFAAAAATEBAAAACjE1MzMyNTAxMDEDAAAAAjUwAgAA</t>
  </si>
  <si>
    <t>AAM0MDAEAAAAATAHAAAACTkvMjMvMjAxOQgAAAAKMTIvMzEvMjAxMAkAAAABMKPEK6MvQNcI+JBx7y9A1wgrQ0lRLktPU0U6QTA1MTkxMC5JUV9EQVlTX1BBWUFCTEVfT1VULkZZMjAxNAEAAACBEDcAAgAAAAkyNC4xMTg4MzUBCAAAAAUAAAABMQEAAAAKMTc4MDY5MzYyNQMAAAACODUCAAAABDQxODMEAAAAATAHAAAACTkvMjMvMjAxOQgAAAAKMTIvMzEvMjAxNAkAAAABMHtD1p4vQNcIV4Bt8C9A1wgeQ0lRLkRCOkJBUy5JUV9DSEFOR0VfQVAuRlkyMDA5AQAAAGrXBQADAAAAAAC6aM6iL0DXCJRqje8vQNcIJ0NJUS5UU0U6NDAwNS5JUV9UT1RBTF9SRVYuRlkyMDExLi4uLkpQWQEAAAC3uAsAAgAAAAcxOTgyNDM1AQgAAAAFAAAAATEBAAAACjE0NTk1MDk5NTYDAAAAAjc5AgAAAAIyOAQAAAABMAcAAAAJOS8yMy8yMDE5CAAAAAkzLzMxLzIwMTEJAAAAATCHataeL0DXCBe3bvAvQNcII0NJUS5UU0U6MzQwMS5JUV9HUk9TU19NQVJHSU4uRlkyMDEzAQAAAMJVDQACAAAABzI1LjU0NjUBCAAAAAUAAAABMQEAAAAKMTcxMzIzMzA5NwMAAAACNzkCAAAABDQwNzQEAAAAATAHAAAACTkvMjMvMjAxOQgAAAAJMy8zMS8yMDEzCQAAAAEwCmvDoC9A1wiiGhPwL0DXCChDSVEuVFNFOjQwNjMuSVFfVE9UQUxfREVCVF9FUVVJVFkuRlkyMDA4AQAAAONXDQACAAAABjIuMjg4NwEIAAAABQAAAAExAQAAAAoxMDYyNzUx</t>
  </si>
  <si>
    <t>OTUyAwAAAAI3OQIAAAAENDAzNAQAAAABMAcAAAAJOS8yMy8yMDE5CAAAAAkzLzMxLzIwMDgJAAAAATDOfhGgL0DXCO/+OPAvQNcIKUNJUS5FTlhUQlI6U09MQi5JUV9ERUZfVEFYX0xJQUJfTFQuRlkyMDE3AQAAAO3DBQACAAAAAzYwMAEIAAAABQAAAAExAQAAAAoxOTUyNTUwOTg1AwAAAAI1MAIAAAAEMTAyNwQAAAABMAcAAAAJOS8yMy8yMDE5CAAAAAoxMi8zMS8yMDE3CQAAAAEwmhIsoy9A1wjM/4/vL0DXCCFDSVEuRU5YVEJSOlNPTEIuSVFfUEVOU0lPTi5GWTIwMDkBAAAA7cMFAAIAAAADODk1AQgAAAAFAAAAATEBAAAACjE0NTI1MzY5ODMDAAAAAjUwAgAAAAQxMjEzBAAAAAEwBwAAAAk5LzIzLzIwMTkIAAAACjEyLzMxLzIwMDkJAAAAATCjxCujL0DXCDi3f+8vQNcIKENJUS5UU0U6NDE4OC5JUV9UT1RBTF9ERUJUX0VCSVREQS5GWTIwMDgBAAAANZcKAAIAAAAIMy41MDgxMDEBCAAAAAUAAAABMQEAAAAKMTA1ODkxNTAyMAMAAAACNzkCAAAABDQxOTIEAAAAATAHAAAACTkvMjMvMjAxOQgAAAAJMy8zMS8yMDA4CQAAAAEwJ5LDoC9A1wj27jfwL0DXCCJDSVEuU0VISzozODYuSVFfQ0FTSF9JTlZFU1QuRlkyMDEyAQAAAHMoCAACAAAABy0xNjIxOTcBCAAAAAUAAAABMQEAAAAKMTcyNzc1NDI4MwMAAAACMzICAAAABDIwMDUEAAAAATAHAAAACTkvMjMvMjAxOQgAAAAKMTIvMzEvMjAxMgkAAAABMGKc</t>
  </si>
  <si>
    <t>P6QvQNcIAdlX7y9A1wguQ0lRLlRTRTozNDAxLklRX1RPVEFMX0xJQUJfVE9UQUxfQVNTRVRTLkZZMjAwOAEAAADCVQ0AAgAAAAc1OS41MjIzAQgAAAAFAAAAATEBAAAACjEwNTg5MTUwMDYDAAAAAjc5AgAAAAQ0MTg4BAAAAAEwBwAAAAk5LzIzLzIwMTkIAAAACTMvMzEvMjAwOAkAAAABMCBEw6AvQNcIHTj67y9A1wgiQ0lRLkRCOkJBUy5JUV9DVVJSRU5UX1JBVElPLkZZMjAxNAEAAABq1wUAAgAAAAgxLjcyNTI4NwEIAAAABQAAAAExAQAAAAoxNzc3OTIyMzEwAwAAAAI1MAIAAAAENDAzMAQAAAABMAcAAAAJOS8yMy8yMDE5CAAAAAoxMi8zMS8yMDE0CQAAAAEwkPXVni9A1wjxXWTwL0DXCB5DSVEuVFNFOjM0MDcuSVFfSU5DX1RBWC5GWTIwMDMBAAAAiFYNAAIAAAAGLTMzNzU4AQgAAAAFAAAAATEBAAAACDI5ODc5MDY3AwAAAAI3OQIAAAACNzUEAAAAATAHAAAACTkvMjMvMjAxOQgAAAAJMy8zMS8yMDAzCQAAAAEwswnkni9A1wiZ05XwL0DXCCRDSVEuS09TRTpBMDUxOTEwLklRX0RJVkVTVF9DRi5GWTIwMDkBAAAAgRA3AAMAAAAAANnLE6IvQNcIeMmj7y9A1wglQ0lRLktPU0U6QTA1MTkxMC5JUV9UT1RBTF9ERUJULkZZMjAxMwEAAACBEDcAAgAAAAczMDEwNDgyAQgAAAAFAAAAATEBAAAACjE3MzI0MTI1NTkDAAAAAjg1AgAAAAQ0MTczBAAAAAEwBwAAAAk5LzIzLzIwMTkIAAAACjEyLzMxLzIwMTMJ</t>
  </si>
  <si>
    <t>AAAAATCaQBSiL0DXCAWo0+8vQNcIG0NJUS5EQjpCQVMuSVFfQ09NTU9OLkZZMjAxNAEAAABq1wUAAgAAAAQxMTc2AQgAAAAFAAAAATEBAAAACjE3Nzc5MjIzMTADAAAAAjUwAgAAAAQxMTAzBAAAAAEwBwAAAAk5LzIzLzIwMTkIAAAACjEyLzMxLzIwMTQJAAAAATA9nB2iL0DXCA8+j+8vQNcIIENJUS5UU0U6MzQwNy5JUV9ESVZFU1RfQ0YuRlkyMDEwAQAAAIhWDQADAAAAAACZUrKpL0DXCJ+nifAvQNcIJkNJUS5UU0U6MzQwMi5JUV9DQVNIX0NPTlZFUlNJT04uRlkyMDExAQAAALhVDQACAAAACTkyLjA0MjQxNQEIAAAABQAAAAExAQAAAAoxNDYwNzE3NjgxAwAAAAI3OQIAAAAENDE4NAQAAAABMAcAAAAJOS8yMy8yMDE5CAAAAAkzLzMxLzIwMTEJAAAAATAlHcOgL0DXCEVg9O8vQNcIJ0NJUS5EQjpCQVMuSVFfREVCVF9FUVVJVl9ORVRfUEJPLkZZMjAxNAEAAABq1wUAAgAAAAQ3MjIyAQgAAAAFAAAAATEBAAAACjE3Nzc5MjIzMTADAAAAAjUwAgAAAAUyMTY3OQQAAAABMAcAAAAJOS8yMy8yMDE5CAAAAAoxMi8zMS8yMDE0CQAAAAEwPZwdoi9A1whxPbLvL0DXCCZDSVEuREI6QkFTLklRX1RPVEFMX0RFQlRfSVNTVUVELkZZMjAxNwEAAABq1wUAAgAAAAQ4NTcyAQgAAAAFAAAAATEBAAAACjE5NDc0MDMwMzkDAAAAAjUwAgAAAAQyMTYxBAAAAAEwBwAAAAk5LzIzLzIwMTkIAAAACjEyLzMxLzIwMTcJAAAA</t>
  </si>
  <si>
    <t>ATD26h2iL0DXCBq+vO8vQNcIKENJUS5UU0U6NDE4My5JUV9GSVhFRF9BU1NFVF9UVVJOUy5GWTIwMTEBAAAAPVcNAAIAAAAIMi44ODE2MzcBCAAAAAUAAAABMQEAAAAKMTQ2MDcxNzU4OQMAAAACNzkCAAAABDQwNjYEAAAAATAHAAAACTkvMjMvMjAxOQgAAAAJMy8zMS8yMDExCQAAAAEwf7UEoC9A1wj5HybwL0DXCC1DSVEuTllTRTpERC5JUV9UT1RBTF9ERUJUX0VCSVREQV9DQVBFWC5GWTIwMTQBAAAAuLkLAAIAAAAINC4yODUxNTQBCAAAAAUAAAABMQEAAAAKMTgyNzEwNjM2OQMAAAADMTYwAgAAAAUyMzMxMwQAAAABMAcAAAAJOS8yMy8yMDE5CAAAAAoxMi8zMS8yMDE0CQAAAAEwU1EFoC9A1wjF8zzwL0DXCCpDSVEuREI6QkFTLklRX05FVF9ERUJUX0VCSVREQV9DQVBFWC5GWTIwMTUBAAAAatcFAAIAAAAIMi43MTgzMDMBCAAAAAUAAAABMQEAAAAKMTgyOTI4MjY1NAMAAAACNTACAAAABTIzMzE0BAAAAAEwBwAAAAk5LzIzLzIwMTkIAAAACjEyLzMxLzIwMTUJAAAAATCQ9dWeL0DXCD1ISfAvQNcIJUNJUS5LT1NFOkEwNTE5MTAuSVFfQ0FTSF9FUVVJVi5GWTIwMTEBAAAAgRA3AAIAAAAHMTM3OTM3OQEIAAAABQAAAAExAQAAAAoxNjIwNDY5MTUzAwAAAAI4NQIAAAAEMTA5NgQAAAABMAcAAAAJOS8yMy8yMDE5CAAAAAoxMi8zMS8yMDExCQAAAAEwx/IToi9A1wjISMPvL0DXCCtDSVEuS09TRTpBMDUx</t>
  </si>
  <si>
    <t>OTEwLklRX0RBWVNfUEFZQUJMRV9PVVQuRlkyMDEyAQAAAIEQNwACAAAACTI3LjUzNjM3NgEIAAAABQAAAAExAQAAAAoxNjgzNDYxODAyAwAAAAI4NQIAAAAENDE4MwQAAAABMAcAAAAJOS8yMy8yMDE5CAAAAAoxMi8zMS8yMDEyCQAAAAEwe0PWni9A1whiZGLwL0DXCCNDSVEuU0VISzozODYuSVFfRElMVVRfV0VJR0hULkZZMjAxMQEAAABzKAgAAgAAAA0xMTY3MzMuOTM1MjE1AJd1P6QvQNcIARBn7y9A1wgmQ0lRLlRTRTo0MDYzLklRX0lOVkVOVE9SWV9UVVJOUy5GWTIwMTYBAAAA41cNAAIAAAAIMy4zMzM4NzMBCAAAAAUAAAABMQEAAAAKMTc5OTI0MzM0NQMAAAACNzkCAAAABDQwODIEAAAAATAHAAAACTkvMjMvMjAxOQgAAAAJMy8zMS8yMDE2CQAAAAEwuMwRoC9A1wiDmznwL0DXCCpDSVEuREI6QkFTLklRX0lNUFVUX09QRVJfTEVBU0VfREVQUi5GWTIwMTUBAAAAatcFAAIAAAAKMzIyLjA3MzU2OAEIAAAABQAAAAExAQAAAAoxODI5MjgyNjU0AwAAAAI1MAIAAAAFMjE2NzMEAAAAATAHAAAACTkvMjMvMjAxOQgAAAAKMTIvMzEvMjAxNQkAAAABMCnDHaIvQNcIL/bE7y9A1wghQ0lRLlNFSEs6Mzg2LklRX0VBUk5JTkdfQ08uRlkyMDE2AQAAAHMoCAACAAAABTU5NDQ0AQgAAAAFAAAAATEBAAAACjE4ODcyMjg1MzYDAAAAAjMyAgAAAAE3BAAAAAEwBwAAAAk5LzIzLzIwMTkIAAAACjEyLzMxLzIwMTYJ</t>
  </si>
  <si>
    <t>AAAAATAgiO+jL0DXCKcyae8vQNcIJENJUS5LT1NFOkEwNTE5MTAuSVFfQ0FTSF9PUEVSLkZZMjAwOAEAAACBEDcAAgAAAAY5ODQ0MjMBCAAAAAUAAAABMQEAAAAKMTM2NTE3MTg5MgMAAAACODUCAAAABDIwMDYEAAAAATAHAAAACTkvMjMvMjAxOQgAAAAKMTIvMzEvMjAwOAkAAAABMOmkE6IvQNcIJc+97y9A1wgdQ0lRLkVOWFRCUjpTT0xCLklRX0VCVC5GWTIwMTcBAAAA7cMFAAIAAAADNjc5AQgAAAAFAAAAATEBAAAACjE5NTI1NTA5ODUDAAAAAjUwAgAAAAMxMzkEAAAAATAHAAAACTkvMjMvMjAxOQgAAAAKMTIvMzEvMjAxNwkAAAABMJoSLKMvQNcI7Bup7y9A1wgtQ0lRLlNFSEs6Mzg2LklRX0RFRl9UQVhfQVNTRVRTX0NVUlJFTlQuRlkyMDA4AQAAAHMoCAADAAAAAACJJz+kL0DXCK7SYO8vQNcILUNJUS5LT1NFOkEwNTE5MTAuSVFfREFZU19JTlZFTlRPUllfT1VULkZZMjAxMQEAAACBEDcAAgAAAAg0NS43MTU1MgEIAAAABQAAAAExAQAAAAoxNjIwNDY5MTUzAwAAAAI4NQIAAAAENDAzNQQAAAABMAcAAAAJOS8yMy8yMDE5CAAAAAoxMi8zMS8yMDExCQAAAAEwe0PWni9A1wib5FfwL0DXCChDSVEuREI6QkFTLklRX1RFVl9FQklUREEuMjAwMC4yMDE1LzAzLzMxAQAAAGrXBQACAAAACDkuNTM4NTc3AQcAAAAFAAAAATEBAAAACjE3MjEwNzAyNTgDAAAAATACAAAABjEwMDAzMAQAAAABMAcAAAAJMy8z</t>
  </si>
  <si>
    <t>MS8yMDE1CAAAAAkzLzMxLzIwMTXjXzzHL0DXCEOFgPAvQNcIKENJUS5FTlhUQlI6U09MQi5JUV9MVF9ERUJUX0VRVUlUWS5GWTIwMTMBAAAA7cMFAAIAAAAHMzcuNjg5NQEIAAAABQAAAAExAQAAAAoxNzI2NTk0NTY0AwAAAAI1MAIAAAAENDA4NQQAAAABMAcAAAAJOS8yMy8yMDE5CAAAAAoxMi8zMS8yMDEzCQAAAAEw8qemny9A1wgqsU3wL0DXCCJDSVEuU0VISzozODYuSVFfQ0FTSF9JTlZFU1QuRlkyMDE0AQAAAHMoCAACAAAABy0xMzIzMjEBCAAAAAUAAAABMQEAAAAKMTgzNzk1NzQ3MAMAAAACMzICAAAABDIwMDUEAAAAATAHAAAACTkvMjMvMjAxOQgAAAAKMTIvMzEvMjAxNAkAAAABMDJh76MvQNcI/5tY7y9A1wgqQ0lRLktPU0U6QTA1MTkxMC5JUV9MVF9ERUJUX0NBUElUQUwuRlkyMDE2AQAAAIEQNwACAAAABjQuMDAxOQEIAAAABQAAAAExAQAAAAoxODc3NjI2MTU1AwAAAAI4NQIAAAAENDE4NwQAAAABMAcAAAAJOS8yMy8yMDE5CAAAAAoxMi8zMS8yMDE2CQAAAAEwh2rWni9A1wiOSGXwL0DXCCdDSVEuVFNFOjQxODguSVFfQ0FTSF9PUEVSLkZZMjAxMy4uLi5KUFkBAAAANZcKAAIAAAAGMjA2NTA0AQgAAAAFAAAAATEBAAAACjE2MjUwOTIxNTQDAAAAAjc5AgAAAAQyMDA2BAAAAAEwBwAAAAk5LzIzLzIwMTkIAAAACTMvMzEvMjAxMwkAAAABML7i454vQNcIaotp8C9A1wghQ0lRLk5ZU0U6REQu</t>
  </si>
  <si>
    <t>SVFfRUJJVF9NQVJHSU4uRlkyMDExAQAAALi5CwACAAAABjYuOTg2NwEIAAAABQAAAAExAQAAAAoxNjU4MzE2MTcwAwAAAAMxNjACAAAABDQwNTMEAAAAATAHAAAACTkvMjMvMjAxOQgAAAAKMTIvMzEvMjAxMQkAAAABMF4qBaAvQNcIJlM38C9A1wgiQ0lRLlNFSEs6Mzg2LklRX0FEVkVSVElTSU5HLkZZMjAxMwEAAABzKAgAAwAAAAAAYpw/pC9A1wjI0mfvL0DXCCJDSVEuVFNFOjM0MDcuSVFfRUJJVF9NQVJHSU4uRlkyMDE3AQAAAIhWDQACAAAABjguNDU2MgEIAAAABQAAAAExAQAAAAoxODQ4NjczMTkxAwAAAAI3OQIAAAAENDA1MwQAAAABMAcAAAAJOS8yMy8yMDE5CAAAAAkzLzMxLzIwMTcJAAAAATB6IvugL0DXCB6S/e8vQNcIKENJUS5LT1NFOkEwNTE5MTAuSVFfQ1VSUkVOVF9SQVRJTy5GWTIwMTcBAAAAgRA3AAIAAAAIMS42ODYzOTYBCAAAAAUAAAABMQEAAAAKMTk0ODM1MTE4MgMAAAACODUCAAAABDQwMzAEAAAAATAHAAAACTkvMjMvMjAxOQgAAAAKMTIvMzEvMjAxNwkAAAABMIdq1p4vQNcINtlb8C9A1wgrQ0lRLk5ZU0U6REQuSVFfTkVUX0RFQlRfRUJJVERBX0NBUEVYLkZZMjAxOAEAAAC4uQsAAgAAAAgyLjA5MTI2MQEIAAAABQAAAAExAQAAAAoxOTQ0MzM1NjU2AwAAAAMxNjACAAAABTIzMzE0BAAAAAEwBwAAAAk5LzIzLzIwMTkIAAAACjEyLzMxLzIwMTgJAAAAATBIeAWgL0DXCIGQRPAv</t>
  </si>
  <si>
    <t>QNcIGUNJUS5EQjpCQVMuSVFfTlBQRS5GWTIwMTQBAAAAatcFAAIAAAAFMjM0OTYBCAAAAAUAAAABMQEAAAAKMTc3NzkyMjMxMAMAAAACNTACAAAABDEwMDQEAAAAATAHAAAACTkvMjMvMjAxOQgAAAAKMTIvMzEvMjAxNAkAAAABMD2cHaIvQNcIh1Oj7y9A1wgiQ0lRLk5ZU0U6REQuSVFfVE9UQUxfRVFVSVRZLkZZMjAwNgEAAAC4uQsAAgAAAAUxODQzMAEIAAAABQAAAAExAQAAAAk3OTIxNjk1MzMDAAAAAzE2MAIAAAAEMTI3NQQAAAABMAcAAAAJOS8yMy8yMDE5CAAAAAoxMi8zMS8yMDA2CQAAAAEwlrilnS9A1whnm3jwL0DXCCZDSVEuREI6QkFTLklRX1RPVEFMX0RFQlRfRUJJVERBLkZZMjAxOAEAAABq1wUAAgAAAAgyLjUxNTE5NAEIAAAABQAAAAExAQAAAAoxOTQ3NDAzMDUwAwAAAAI1MAIAAAAENDE5MgQAAAABMAcAAAAJOS8yMy8yMDE5CAAAAAoxMi8zMS8yMDE4CQAAAAEwexzWni9A1wjx/kbwL0DXCCFDSVEuREI6QkFTLklRX0ZJTklTSEVEX0lOVi5GWTIwMTABAAAAatcFAAMAAAAAAAaPzqIvQNcIL2Wr7y9A1wglQ0lRLk5ZU0U6REQuSVFfTFRfREVCVF9DQVBJVEFMLkZZMjAxMgEAAAC4uQsAAgAAAAc0Ni4zMTU3AQgAAAAFAAAAATEBAAAACjE3MTg5NDA2NTEDAAAAAzE2MAIAAAAENDE4NwQAAAABMAcAAAAJOS8yMy8yMDE5CAAAAAoxMi8zMS8yMDEyCQAAAAEwXioFoC9A1wgNKyLwL0DXCCVD</t>
  </si>
  <si>
    <t>SVEuVFNFOjM0MDIuSVFfUkVUVVJOX0NBUElUQUwuRlkyMDE2AQAAALhVDQACAAAABTUuNTIyAQgAAAAFAAAAATEBAAAACjE3OTkyNDM0MjQDAAAAAjc5AgAAAAQ0MzYzBAAAAAEwBwAAAAk5LzIzLzIwMTkIAAAACTMvMzEvMjAxNgkAAAABMCUdw6AvQNcIBVT+7y9A1wgjQ0lRLkRCOkJBUy5JUV9HV19JTlRBTl9BTU9SVC5GWTIwMDcBAAAAatcFAAMAAAAAAJA5LKMvQNcIqVmM7y9A1wgiQ0lRLlNFSEs6Mzg2LklRX1NBTEVfUFBFX0NGLkZZMjAxMwEAAABzKAgAAgAAAAQxNTUwAQgAAAAFAAAAATEBAAAACjE3ODcxOTk3MTQDAAAAAjMyAgAAAAQyMDQyBAAAAAEwBwAAAAk5LzIzLzIwMTkIAAAACjEyLzMxLzIwMTMJAAAAATBSwz+kL0DXCHFHU+8vQNcIHkNJUS5FTlhUQlI6U09MQi5JUV9HUFBFLkZZMjAxNQEAAADtwwUAAgAAAAUxNjc3OAEIAAAABQAAAAExAQAAAAoxODM0ODE2MDk0AwAAAAI1MAIAAAAEMTE2OQQAAAABMAcAAAAJOS8yMy8yMDE5CAAAAAoxMi8zMS8yMDE1CQAAAAEwo8Qroy9A1wgxX4rvL0DXCC5DSVEuVFNFOjM0MDIuSVFfVE9UQUxfTElBQl9UT1RBTF9BU1NFVFMuRlkyMDE5AQAAALhVDQACAAAABzU2LjQ2MzcBCAAAAAUAAAABMQEAAAAKMTk2OTYwMTIyNwMAAAACNzkCAAAABDQxODgEAAAAATAHAAAACTkvMjMvMjAxOQgAAAAJMy8zMS8yMDE5CQAAAAEwIETDoC9A1whbWgPwL0DX</t>
  </si>
  <si>
    <t>CCRDSVEuREI6QkFTLklRX09USEVSX0xUX0FTU0VUUy5GWTIwMDgBAAAAatcFAAIAAAAEMjUxNwEIAAAABQAAAAExAQAAAAoxMzM5MjI5MjMyAwAAAAI1MAIAAAAEMTA2MAQAAAABMAcAAAAJOS8yMy8yMDE5CAAAAAoxMi8zMS8yMDA4CQAAAAEwDRrOoi9A1wgQZJbvL0DXCCBDSVEuVFNFOjQxODMuSVFfTklfTUFSR0lOLkZZMjAxOQEAAAA9Vw0AAgAAAAY1LjEzMjgBCAAAAAUAAAABMQEAAAAKMTk2OTYwMTIyOAMAAAACNzkCAAAABDQwOTQEAAAAATAHAAAACTkvMjMvMjAxOQgAAAAJMy8zMS8yMDE5CQAAAAEwaAMFoC9A1whzBDfwL0DXCCZDSVEuU0VISzozODYuSVFfQVNTRVRfV1JJVEVET1dOLkZZMjAxOAEAAABzKAgAAgAAAAUtMjI1NAEIAAAABQAAAAExAQAAAAoxOTUxMDM4NjU0AwAAAAIzMgIAAAACMzIEAAAAATAHAAAACTkvMjMvMjAxOQgAAAAKMTIvMzEvMjAxOAkAAAABMAD976MvQNcInMdk7y9A1wgjQ0lRLlRTRTozNDA3LklRX0lOVEVSRVNUX0VYUC5GWTIwMTgBAAAAiFYNAAIAAAAFLTQ1OTQBCAAAAAUAAAABMQEAAAAKMTg5NTAwMjEyOQMAAAACNzkCAAAAAjgyBAAAAAEwBwAAAAk5LzIzLzIwMTkIAAAACTMvMzEvMjAxOAkAAAABMLOarakvQNcIf4B78C9A1wgfQ0lRLlRTRTo0MTgzLklRX0VCSVRfSU5ULkZZMjAxNgEAAAA9Vw0AAgAAAAkxMC43MDkwNDQBCAAAAAUAAAABMQEAAAAKMTc5</t>
  </si>
  <si>
    <t>ODU4NzIyMAMAAAACNzkCAAAABDQxODkEAAAAATAHAAAACTkvMjMvMjAxOQgAAAAJMy8zMS8yMDE2CQAAAAEwc9wEoC9A1whTQSHwL0DXCCRDSVEuRU5YVEJSOlNPTEIuSVFfQ0FTSF9FUVVJVi5GWTIwMTgBAAAA7cMFAAIAAAAEMTEwMwEIAAAABQAAAAExAQAAAAoxOTUyNTUwOTg2AwAAAAI1MAIAAAAEMTA5NgQAAAABMAcAAAAJOS8yMy8yMDE5CAAAAAoxMi8zMS8yMDE4CQAAAAEwmhIsoy9A1wi3ln3vL0DXCB9DSVEuREI6QkFTLklRX0NPTU1PTl9SRVAuRlkyMDEyAQAAAGrXBQACAAAAAi0xAQgAAAAFAAAAATEBAAAACjE2NjAyMzE4MzgDAAAAAjUwAgAAAAQyMTY0BAAAAAEwBwAAAAk5LzIzLzIwMTkIAAAACjEyLzMxLzIwMTIJAAAAATBditCiL0DXCHNIp+8vQNcIKkNJUS5UU0U6NDAwNS5JUV9UT1RBTF9FUVVJVFkuRlkyMDE3Li4uLkpQWQEAAAC3uAsAAgAAAAcxMTYyNTI2AQgAAAAFAAAAATEBAAAACjE4NDc5MTIzNDADAAAAAjc5AgAAAAQxMjc1BAAAAAEwBwAAAAk5LzIzLzIwMTkIAAAACTMvMzEvMjAxNwkAAAABMMu7454vQNcIETdr8C9A1wgpQ0lRLktPU0U6QTA1MTkxMC5JUV9CQVNJQ19FUFNfRVhDTC5GWTIwMTQBAAAAgRA3AAIAAAAMMTE4MDIuOTE1OTI5AQgAAAAFAAAAATEBAAAACjE3ODA2OTM2MjUDAAAAAjg1AgAAAAQzMDY0BAAAAAEwBwAAAAk5LzIzLzIwMTkIAAAACjEyLzMxLzIw</t>
  </si>
  <si>
    <t>MTQJAAAAATCaQBSiL0DXCOn10+8vQNcIJ0NJUS5OWVNFOkRELklRX0VBUk5JTkdfQ09fTUFSR0lOLkZZMjAwOAEAAAC4uQsAAgAAAAYxLjA5MTMBCAAAAAUAAAABMQEAAAAKMTQzMDM3MDMzMAMAAAADMTYwAgAAAAQ0MTgxBAAAAAEwBwAAAAk5LzIzLzIwMTkIAAAACjEyLzMxLzIwMDgJAAAAATBoAwWgL0DXCMXiJvAvQNcIJ0NJUS5TRUhLOjM4Ni5JUV9UT1RBTF9SRVYuRlkyMDEzLi4uLkpQWQEAAABzKAgAAgAAAA81MDAxNjU3NS43OTIxOTkBCAAAAAUAAAABMQEAAAAKMTc4NzE5OTcxNAMAAAACNzkCAAAAAjI4BAAAAAEwBwAAAAk5LzIzLzIwMTkIAAAACjEyLzMxLzIwMTMJAAAAATBYkdaeL0DXCLpTaPAvQNcILENJUS5LT1NFOkEwNTE5MTAuSVFfVE9UQUxfREVCVF9JU1NVRUQuRlkyMDA5AQAAAIEQNwACAAAABjQ0MDkzOAEIAAAABQAAAAExAQAAAAoxNDQwMjc3MTEyAwAAAAI4NQIAAAAEMjE2MQQAAAABMAcAAAAJOS8yMy8yMDE5CAAAAAoxMi8zMS8yMDA5CQAAAAEw2csToi9A1wgKHb7vL0DXCCVDSVEuU0VISzozODYuSVFfQ0FQSVRBTF9MRUFTRVMuRlkyMDE4AQAAAHMoCAADAAAAAAAA/e+jL0DXCAhZcO8vQNcIHENJUS5FTlhUQlI6U09MQi5JUV9BUC5GWTIwMDkBAAAA7cMFAAIAAAADODI4AQgAAAAFAAAAATEBAAAACjE0NTI1MzY5ODMDAAAAAjUwAgAAAAQxMDE4BAAAAAEwBwAAAAk5LzIz</t>
  </si>
  <si>
    <t>LzIwMTkIAAAACjEyLzMxLzIwMDkJAAAAATCjxCujL0DXCC7ef+8vQNcII0NJUS5FTlhUQlI6U09MQi5JUV9DQVNIX09QRVIuRlkyMDEyAQAAAO3DBQACAAAABDE0NTcBCAAAAAUAAAABMQEAAAAKMTY2NzA3NzUzMwMAAAACNTACAAAABDIwMDYEAAAAATAHAAAACTkvMjMvMjAxOQgAAAAKMTIvMzEvMjAxMgkAAAABMJoSLKMvQNcInBaB7y9A1wgsQ0lRLktPU0U6QTA1MTkxMC5JUV9UT1RBTF9ERUJUX0lTU1VFRC5GWTIwMTcBAAAAgRA3AAIAAAAHMTM4NTA2MwEIAAAABQAAAAExAQAAAAoxOTQ4MzUxMTgyAwAAAAI4NQIAAAAEMjE2MQQAAAABMAcAAAAJOS8yMy8yMDE5CAAAAAoxMi8zMS8yMDE3CQAAAAEwCpDMoS9A1wgEnd7vL0DXCClDSVEuS09TRTpBMDUxOTEwLklRX0dBSU5fQVNTRVRTX0NGLkZZMjAxNgEAAACBEDcAAgAAAAUyMzIzNgEIAAAABQAAAAExAQAAAAoxODc3NjI2MTU1AwAAAAI4NQIAAAAEMjAyNgQAAAABMAcAAAAJOS8yMy8yMDE5CAAAAAoxMi8zMS8yMDE2CQAAAAEwFWnMoS9A1wgiKN7vL0DXCCRDSVEuREI6QkFTLklRX0lOVkVOVE9SWV9UVVJOUy5GWTIwMDkBAAAAatcFAAIAAAAINS40NDEwMjIBCAAAAAUAAAABMQEAAAAKMTQzNjIwNjQ1MAMAAAACNTACAAAABDQwODIEAAAAATAHAAAACTkvMjMvMjAxOQgAAAAKMTIvMzEvMjAwOQkAAAABMPjOpp8vQNcIEPRY8C9A1wgkQ0lRLlNF</t>
  </si>
  <si>
    <t>SEs6Mzg2LklRX0NVUlJFTlRfUkFUSU8uRlkyMDA4AQAAAHMoCAACAAAACDAuNTc2OTkxAQgAAAAFAAAAATEBAAAACjE2MzcyMTQ0MjADAAAAAjMyAgAAAAQ0MDMwBAAAAAEwBwAAAAk5LzIzLzIwMTkIAAAACjEyLzMxLzIwMDgJAAAAATBIeAWgL0DXCGHIU/AvQNcIJ0NJUS5TRUhLOjM4Ni5JUV9DQVNIX09QRVIuRlkyMDE2Li4uLkpQWQEAAABzKAgAAgAAAA4zNjA3NDM5LjQ3NDg2NQEIAAAABQAAAAExAQAAAAoxODg3MjI4NTM2AwAAAAI3OQIAAAAEMjAwNgQAAAABMAcAAAAJOS8yMy8yMDE5CAAAAAoxMi8zMS8yMDE2CQAAAAEwvuLjni9A1wgPe3bwL0DXCB9DSVEuVFNFOjQwNjMuSVFfRUJJVF9JTlQuRlkyMDE5AQAAAONXDQACAAAACjU0MS4xNTk1MTcBCAAAAAUAAAABMQEAAAAKMTk3MDIxMzAxNgMAAAACNzkCAAAABDQxODkEAAAAATAHAAAACTkvMjMvMjAxOQgAAAAJMy8zMS8yMDE5CQAAAAEwuMwRoC9A1wjo7SnwL0DXCCpDSVEuRU5YVEJSOlNPTEIuSVFfVE9UQUxfT1RIRVJfT1BFUi5GWTIwMDcBAAAA7cMFAAIAAAAEMjEzOAEIAAAABQAAAAExAQAAAAk4MTQyMjUyMjYDAAAAAjUwAgAAAAMzODAEAAAAATAHAAAACTkvMjMvMjAxOQgAAAAKMTIvMzEvMjAwNwkAAAABMPYj8KMvQNcItqxZ7y9A1wgoQ0lRLkVOWFRCUjpTT0xCLklRX05FVF9SRU5UQUxfRVhQLkZZMjAxNwEAAADtwwUAAwAAAAAA</t>
  </si>
  <si>
    <t>mhIsoy9A1wjblovvL0DXCClDSVEuRU5YVEJSOlNPTEIuSVFfTFRfREVCVF9DQVBJVEFMLkZZMjAwNwEAAADtwwUAAgAAAAcyNC42ODA2AQgAAAAFAAAAATEBAAAACTgxNDIyNTIyNgMAAAACNTACAAAABDQxODcEAAAAATAHAAAACTkvMjMvMjAxOQgAAAAKMTIvMzEvMjAwNwkAAAABMI2co58vQNcIQbFU8C9A1wgoQ0lRLlNFSEs6Mzg2LklRX01JTk9SSVRZX0lOVEVSRVNULkZZMjAxOAEAAABzKAgAAgAAAAYxMzkyNTEBCAAAAAUAAAABMQEAAAAKMTk1MTAzODY1NAMAAAACMzICAAAABDEwNTIEAAAAATAHAAAACTkvMjMvMjAxOQgAAAAKMTIvMzEvMjAxOAkAAAABMAD976MvQNcIuqBr7y9A1wgqQ0lRLkVOWFRCUjpTT0xCLklRX0NIQU5HRV9JTlZFTlRPUlkuRlkyMDEyAQAAAO3DBQADAAAAAACaEiyjL0DXCMdTcu8vQNcIKENJUS5FTlhUQlI6U09MQi5JUV9MVF9ERUJUX1JFUEFJRC5GWTIwMDgBAAAA7cMFAAMAAAAAALydK6MvQNcIUZB/7y9A1wgnQ0lRLkRCOkJBUy5JUV9BU1NFVF9XUklURURPV05fQ0YuRlkyMDExAQAAAGrXBQACAAAAAzM0NQEIAAAABQAAAAExAQAAAAoxNTg5NDM1ODA0AwAAAAI1MAIAAAAEMjAxOQQAAAABMAcAAAAJOS8yMy8yMDE5CAAAAAoxMi8zMS8yMDExCQAAAAEwcWLQoi9A1wiJw5fvL0DXCCNDSVEuREI6QkFTLklRX1NQRUNJQUxfRElWX0NGLkZZMjAxMAEAAABq1wUAAwAA</t>
  </si>
  <si>
    <t>AAAABo/Ooi9A1wiHAHTvL0DXCCpDSVEuVFNFOjM0MDIuSVFfVEVWX0VCSVREQS4yMDAwLjIwMTgvMDMvMzEBAAAAuFUNAAIAAAAIOS4yMTQ5NjEBBwAAAAUAAAABMQEAAAAKMTg3NDE5MzUzMAMAAAABMAIAAAAGMTAwMDMwBAAAAAEwBwAAAAkzLzMwLzIwMTgIAAAACTMvMzAvMjAxOCPWkcgvQNcI+Ed68C9A1wglQ0lRLktPU0U6QTA1MTkxMC5JUV9FQklUREFfSU5ULkZZMjAwNwEAAACBEDcAAgAAAAkxNC4zMjI4MjUBCAAAAAUAAAABMQEAAAAKMTQ2Njc0MzYxNwMAAAACODUCAAAABDQxOTAEAAAAATAHAAAACTkvMjMvMjAxOQgAAAAKMTIvMzEvMjAwNwkAAAABMHsc1p4vQNcIlnlT8C9A1wgkQ0lRLlRTRTo0MDA1LklRX0NVUlJFTlRfUkFUSU8uRlkyMDE4AQAAALe4CwACAAAACDEuMjE5NTEzAQgAAAAFAAAAATEBAAAACjE4OTQwODQ3NTADAAAAAjc5AgAAAAQ0MDMwBAAAAAEwBwAAAAk5LzIzLzIwMTkIAAAACTMvMzEvMjAxOAkAAAABMF9oBKAvQNcIdVgg8C9A1wgaQ0lRLkRCOkJBUy5JUV9EQV9DRi5GWTIwMDgBAAAAatcFAAIAAAAEMzA5MgEIAAAABQAAAAExAQAAAAoxMzM5MjI5MjMyAwAAAAI1MAIAAAAEMjE2MAQAAAABMAcAAAAJOS8yMy8yMDE5CAAAAAoxMi8zMS8yMDA4CQAAAAEwD0HOoi9A1wiGoarvL0DXCCVDSVEuVFNFOjQwNjMuSVFfUkVUVVJOX0NBUElUQUwuRlkyMDEzAQAAAONXDQAC</t>
  </si>
  <si>
    <t>AAAABjYuMjM4NAEIAAAABQAAAAExAQAAAAoxNjI1NDU3NzA3AwAAAAI3OQIAAAAENDM2MwQAAAABMAcAAAAJOS8yMy8yMDE5CAAAAAkzLzMxLzIwMTMJAAAAATDFpRGgL0DXCPzRHvAvQNcIKENJUS5FTlhUQlI6U09MQi5JUV9ESUxVVF9FUFNfRVhDTC5GWTIwMTMBAAAA7cMFAAIAAAAEMS45NgEIAAAABQAAAAExAQAAAAoxNzI2NTk0NTY0AwAAAAI1MAIAAAADMTQyBAAAAAEwBwAAAAk5LzIzLzIwMTkIAAAACjEyLzMxLzIwMTMJAAAAATCaEiyjL0DXCMfHcu8vQNcIJ0NJUS5UU0U6MzQwMS5JUV9DQVNIX09QRVIuRlkyMDExLi4uLkpQWQEAAADCVQ0AAgAAAAU3NzEzMgEIAAAABQAAAAExAQAAAAoxNDcwNzg0OTI2AwAAAAI3OQIAAAAEMjAwNgQAAAABMAcAAAAJOS8yMy8yMDE5CAAAAAkzLzMxLzIwMTEJAAAAATC+4uOeL0DXCDEQcvAvQNcIKUNJUS5LT1NFOkEwNTE5MTAuSVFfU1RfREVCVF9SRVBBSUQuRlkyMDE1AQAAAIEQNwADAAAAAAAgQsyhL0DXCAqzz+8vQNcIJUNJUS5UU0U6NDE4OC5JUV9SRVRVUk5fQ0FQSVRBTC5GWTIwMTIBAAAANZcKAAIAAAAGMy40NTI1AQgAAAAFAAAAATEBAAAACjE1NTQzMzcyMDcDAAAAAjc5AgAAAAQ0MzYzBAAAAAEwBwAAAAk5LzIzLzIwMTkIAAAACTMvMzEvMjAxMgkAAAABMAsKEaAvQNcIa0Eo8C9A1wgnQ0lRLlRTRTo0MDYzLklRX0VCSVREQV9DQVBFWF9JTlQu</t>
  </si>
  <si>
    <t>RlkyMDE3AQAAAONXDQACAAAACjM3Mi4wMzc4MDcBCAAAAAUAAAABMQEAAAAKMTg0OTAyNjY4NwMAAAACNzkCAAAABDQxOTEEAAAAATAHAAAACTkvMjMvMjAxOQgAAAAJMy8zMS8yMDE3CQAAAAEwuMwRoC9A1whMqzPwL0DXCDRDSVEuU0VISzozODYuSVFfVE9UQUxfT1VUU1RBTkRJTkdfRklMSU5HX0RBVEUuRlkyMDA3AQAAAHMoCAACAAAACzExMjcxMy4xNzA3AQQAAAAFAAAAATUBAAAACjE2MzcyMTQ0MTgCAAAABTI0MTUzBgAAAAEwrFlCpC9A1wjAhGDvL0DXCCFDSVEuREI6QkFTLklRX0dST1NTX01BUkdJTi5GWTIwMTYBAAAAatcFAAIAAAAGMzEuMjkxAQgAAAAFAAAAATEBAAAACjE4NzU5ODYxNDcDAAAAAjUwAgAAAAQ0MDc0BAAAAAEwBwAAAAk5LzIzLzIwMTkIAAAACjEyLzMxLzIwMTYJAAAAATCQ9dWeL0DXCPFdZPAvQNcIKENJUS5UU0U6NDE4OC5JUV9UT1RBTF9ERUJUX0VCSVREQS5GWTIwMTgBAAAANZcKAAIAAAAIMy4xMDEyNzYBCAAAAAUAAAABMQEAAAAKMTg5NDU2Nzg1OQMAAAACNzkCAAAABDQxOTIEAAAAATAHAAAACTkvMjMvMjAxOQgAAAAJMy8zMS8yMDE4CQAAAAEw2VcRoC9A1wiqiSPwL0DXCCtDSVEuS09TRTpBMDUxOTEwLklRX0VCSVREQV9DQVBFWF9JTlQuRlkyMDE1AQAAAIEQNwACAAAACTI0LjkwNTU0MwEIAAAABQAAAAExAQAAAAoxODMxNjQ0MTY3AwAAAAI4NQIAAAAENDE5</t>
  </si>
  <si>
    <t>MQQAAAABMAcAAAAJOS8yMy8yMDE5CAAAAAoxMi8zMS8yMDE1CQAAAAEwe0PWni9A1wg0amfwL0DXCCdDSVEuVFNFOjQxODguSVFfREFZU19QQVlBQkxFX09VVC5GWTIwMTABAAAANZcKAAIAAAAJNjguNjEwMTQ1AQgAAAAFAAAAATEBAAAACjEzODA2MzA4OTcDAAAAAjc5AgAAAAQ0MTgzBAAAAAEwBwAAAAk5LzIzLzIwMTkIAAAACTMvMzEvMjAxMAkAAAABMPa4w6AvQNcIrUct8C9A1wgkQ0lRLlRTRTo0MTgzLklRX0VCSVREQS5GWTIwMDkuLi4uSlBZAQAAAD1XDQACAAAABTM1ODgxAQgAAAAFAAAAATEBAAAACjEzODA0NTE2MjIDAAAAAjc5AgAAAAQ0MDUxBAAAAAEwBwAAAAk5LzIzLzIwMTkIAAAACTMvMzEvMjAwOQkAAAABMOxt454vQNcIJk1c8C9A1wghQ0lRLlRTRTozNDAxLklRX0VCSVREQV9JTlQuRlkyMDE3AQAAAMJVDQACAAAACDQzLjExNDI2AQgAAAAFAAAAATEBAAAACjE4NDc5NzcwMTgDAAAAAjc5AgAAAAQ0MTkwBAAAAAEwBwAAAAk5LzIzLzIwMTkIAAAACTMvMzEvMjAxNwkAAAABMCeSw6AvQNcIaLEO8C9A1wglQ0lRLlNFSEs6Mzg2LklRX0xUX0RFQlRfRVFVSVRZLkZZMjAxNwEAAABzKAgAAgAAAAcxMS42MjIxAQgAAAAFAAAAATEBAAAACjE5NTEwMzg2NDADAAAAAjMyAgAAAAQ0MDg1BAAAAAEwBwAAAAk5LzIzLzIwMTkIAAAACjEyLzMxLzIwMTcJAAAAATCNnKOfL0DXCO3HTPAvQNcI</t>
  </si>
  <si>
    <t>HUNJUS5EQjpCQVMuSVFfRUJUX0VYQ0wuRlkyMDE4AQAAAGrXBQACAAAABDUxNDkBCAAAAAUAAAABMQEAAAAKMTk0NzQwMzA1MAMAAAACNTACAAAAATQEAAAAATAHAAAACTkvMjMvMjAxOQgAAAAKMTIvMzEvMjAxOAkAAAABMPARHqIvQNcIVS7G7y9A1wgjQ0lRLlRTRTozNDAxLklRX1RPVEFMX0VRVUlUWS5GWTIwMTIBAAAAwlUNAAIAAAAGMzEyMjE2AQgAAAAFAAAAATEBAAAACjE1NTQ5NTA4MzYDAAAAAjc5AgAAAAQxMjc1BAAAAAEwBwAAAAk5LzIzLzIwMTkIAAAACTMvMzEvMjAxMgkAAAABMD/JnagvQNcIi7h18C9A1wgpQ0lRLkVOWFRCUjpTT0xCLklRX0VGRkVDVF9UQVhfUkFURS5GWTIwMTEBAAAA7cMFAAIAAAAGNi4wMTA5AQgAAAAFAAAAATEBAAAACjE1OTc4MzU0NzUDAAAAAjUwAgAAAAQ0Mzc2BAAAAAEwBwAAAAk5LzIzLzIwMTkIAAAACjEyLzMxLzIwMTEJAAAAATCo6yujL0DXCON6gO8vQNcIKUNJUS5UU0U6MzQwMS5JUV9EQVlTX0lOVkVOVE9SWV9PVVQuRlkyMDEyAQAAAMJVDQACAAAACTYyLjM5MTY1NAEIAAAABQAAAAExAQAAAAoxNTU0OTUwODM2AwAAAAI3OQIAAAAENDAzNQQAAAABMAcAAAAJOS8yMy8yMDE5CAAAAAkzLzMxLzIwMTIJAAAAATAKa8OgL0DXCJqA9e8vQNcIH0NJUS5EQjpCQVMuSVFfU0dBX01BUkdJTi5GWTIwMDgBAAAAatcFAAIAAAAHMTEuMDI0OQEIAAAABQAAAAEx</t>
  </si>
  <si>
    <t>AQAAAAoxMzM5MjI5MjMyAwAAAAI1MAIAAAAENDM3NQQAAAABMAcAAAAJOS8yMy8yMDE5CAAAAAoxMi8zMS8yMDA4CQAAAAEw+M6mny9A1wjim1XwL0DXCCRDSVEuRU5YVEJSOlNPTEIuSVFfTklfQ09NUEFOWS5GWTIwMTcBAAAA7cMFAAIAAAAEMTExNwEIAAAABQAAAAExAQAAAAoxOTUyNTUwOTg1AwAAAAI1MAIAAAAFNDE1NzEEAAAAATAHAAAACTkvMjMvMjAxOQgAAAAKMTIvMzEvMjAxNwkAAAABMJoSLKMvQNcIAbdq7y9A1wgsQ0lRLlRTRTo0MDA1LklRX05FVF9ERUJUX0VCSVREQV9DQVBFWC5GWTIwMDkBAAAAt7gLAAIAAAAJMTcwLjk5OTAyAQgAAAAFAAAAATEBAAAACjEzNzk0NjU0NzcDAAAAAjc5AgAAAAUyMzMxNAQAAAABMAcAAAAJOS8yMy8yMDE5CAAAAAkzLzMxLzIwMDkJAAAAATCv8xGgL0DXCBOVH/AvQNcIH0NJUS5UU0U6MzQwNy5JUV9PUEVSX0lOQy5GWTIwMDkBAAAAiFYNAAIAAAAFMzQ5NjABCAAAAAUAAAABMQEAAAAKMTM4Mjc2MzQ5MQMAAAACNzkCAAAAAjIxBAAAAAEwBwAAAAk5LzIzLzIwMTkIAAAACTMvMzEvMjAwOQkAAAABMJUqsqkvQNcIQKGL8C9A1wgsQ0lRLkRCOkJBUy5JUV9UT1RBTF9ERUJUX0VCSVREQV9DQVBFWC5GWTIwMTUBAAAAatcFAAIAAAAIMy4zMzIyODMBCAAAAAUAAAABMQEAAAAKMTgyOTI4MjY1NAMAAAACNTACAAAABTIzMzEzBAAAAAEwBwAAAAk5LzIzLzIw</t>
  </si>
  <si>
    <t>MTkIAAAACjEyLzMxLzIwMTUJAAAAATCQ9dWeL0DXCAtfXfAvQNcIK0NJUS5UU0U6NDE4My5JUV9SRVRVUk5fQ09NTU9OX0VRVUlUWS5GWTIwMDkBAAAAPVcNAAIAAAAILTIyLjQwOTkBCAAAAAUAAAABMQEAAAAKMTM4MDQ1MTYyMgMAAAACNzkCAAAABTMzMzIwBAAAAAEwBwAAAAk5LzIzLzIwMTkIAAAACTMvMzEvMjAwOQkAAAABMJGOBKAvQNcIXaAb8C9A1wgsQ0lRLkRCOkJBUy5JUV9PVEhFUl9GSU5BTkNFX0FDVF9TVVBQTC5GWTIwMTcBAAAAatcFAAIAAAAELTExOAEIAAAABQAAAAExAQAAAAoxOTQ3NDAzMDM5AwAAAAI1MAIAAAAEMjA1MAQAAAABMAcAAAAJOS8yMy8yMDE5CAAAAAoxMi8zMS8yMDE3CQAAAAEw9uodoi9A1wgWdbPvL0DXCCFDSVEuU0VISzozODYuSVFfQ0FTSF9GSU5BTi5GWTIwMTQBAAAAcygIAAIAAAAGLTIxNTI0AQgAAAAFAAAAATEBAAAACjE4Mzc5NTc0NzADAAAAAjMyAgAAAAQyMDA0BAAAAAEwBwAAAAk5LzIzLzIwMTkIAAAACjEyLzMxLzIwMTQJAAAAATAyYe+jL0DXCP+bWO8vQNcIKENJUS5UU0U6NDAwNS5JUV9UT1RBTF9ERUJUX0VCSVREQS5GWTIwMTQBAAAAt7gLAAIAAAAINC45NjE3NTkBCAAAAAUAAAABMQEAAAAKMTY4NTQ2MjU3OAMAAAACNzkCAAAABDQxOTIEAAAAATAHAAAACTkvMjMvMjAxOQgAAAAJMy8zMS8yMDE0CQAAAAEwoxoSoC9A1whFXSXwL0DXCCNDSVEu</t>
  </si>
  <si>
    <t>REI6QkFTLklRX0NBU0hfU1RfSU5WRVNULkZZMjAxNAEAAABq1wUAAgAAAAQyNjcwAQgAAAAFAAAAATEBAAAACjE3Nzc5MjIzMTADAAAAAjUwAgAAAAQxMDAyBAAAAAEwBwAAAAk5LzIzLzIwMTkIAAAACjEyLzMxLzIwMTQJAAAAATA9nB2iL0DXCOd0nu8vQNcIHkNJUS5FTlhUQlI6U09MQi5JUV9BUElDLkZZMjAxNAEAAADtwwUAAgAAAAIxOAEIAAAABQAAAAExAQAAAAoxNzgzOTI0NjE2AwAAAAI1MAIAAAAEMTA4NAQAAAABMAcAAAAJOS8yMy8yMDE5CAAAAAoxMi8zMS8yMDE0CQAAAAEwo8Qroy9A1wiskFXvL0DXCCpDSVEuU0VISzozODYuSVFfVE9UQUxfQ09NTU9OX0VRVUlUWS5GWTIwMDkBAAAAcygIAAIAAAAGMzc4OTQwAQgAAAAFAAAAATEBAAAACjE1ODM2Mjc3NjUDAAAAAjMyAgAAAAQxMDA2BAAAAAEwBwAAAAk5LzIzLzIwMTkIAAAACjEyLzMxLzIwMDkJAAAAATCFTj+kL0DXCILIVu8vQNcII0NJUS5EQjpCQVMuSVFfTFRfREVCVF9JU1NVRUQuRlkyMDA4AQAAAGrXBQACAAAABDYyNzEBCAAAAAUAAAABMQEAAAAKMTMzOTIyOTIzMgMAAAACNTACAAAABDIwMzQEAAAAATAHAAAACTkvMjMvMjAxOQgAAAAKMTIvMzEvMjAwOAkAAAABMA9BzqIvQNcIc95q7y9A1wgeQ0lRLlNFSEs6Mzg2LklRX1JBV19JTlYuRlkyMDEyAQAAAHMoCAACAAAABjExNTAyNQEIAAAABQAAAAExAQAAAAoxNzI3NzU0Mjgz</t>
  </si>
  <si>
    <t>AwAAAAIzMgIAAAAEMzE3MQQAAAABMAcAAAAJOS8yMy8yMDE5CAAAAAoxMi8zMS8yMDEyCQAAAAEwYpw/pC9A1wiV0lLvL0DXCDNDSVEuU0VISzozODYuSVFfQ0hBTkdFX09USEVSX05FVF9PUEVSX0FTU0VUUy5GWTIwMTcBAAAAcygIAAMAAAAAAAvW76MvQNcI/wpw7y9A1wgsQ0lRLlRTRTo0MTg4LklRX05FVF9ERUJUX0VCSVREQV9DQVBFWC5GWTIwMTQBAAAANZcKAAIAAAAIOC4wOTIyOTUBCAAAAAUAAAABMQEAAAAKMTY4NjEwMzYyOQMAAAACNzkCAAAABTIzMzE0BAAAAAEwBwAAAAk5LzIzLzIwMTkIAAAACTMvMzEvMjAxNAkAAAABMOowEaAvQNcIgt098C9A1wgnQ0lRLlRTRTo0MDYzLklRX0NBU0hfT1BFUi5GWTIwMTQuLi4uSlBZAQAAAONXDQACAAAABjI1OTczNAEIAAAABQAAAAExAQAAAAoxNjg2NjM4NDIwAwAAAAI3OQIAAAAEMjAwNgQAAAABMAcAAAAJOS8yMy8yMDE5CAAAAAkzLzMxLzIwMTQJAAAAATC+4uOeL0DXCIxDdfAvQNcIIkNJUS5UU0U6MzQwNy5JUV9TQUxFX1BQRV9DRi5GWTIwMDgBAAAAiFYNAAIAAAAEMTAyNgEIAAAABQAAAAExAQAAAAoxMDg0MTY5NzE0AwAAAAI3OQIAAAAEMjA0MgQAAAABMAcAAAAJOS8yMy8yMDE5CAAAAAkzLzMxLzIwMDgJAAAAATCVKrKpL0DXCMh1jfAvQNcIMUNJUS5EQjpCQVMuSVFfQ0hBTkdFX09USEVSX05FVF9PUEVSX0FTU0VUUy5GWTIwMTcBAAAA</t>
  </si>
  <si>
    <t>atcFAAIAAAADMzkxAQgAAAAFAAAAATEBAAAACjE5NDc0MDMwMzkDAAAAAjUwAgAAAAQyMDQ1BAAAAAEwBwAAAAk5LzIzLzIwMTkIAAAACjEyLzMxLzIwMTcJAAAAATD26h2iL0DXCEu+ru8vQNcIJUNJUS5TRUhLOjM4Ni5JUV9TUEVDSUFMX0RJVl9DRi5GWTIwMTgBAAAAcygIAAMAAAAAAPYj8KMvQNcICFlw7y9A1wgrQ0lRLk5ZU0U6REQuSVFfTkVUX0RFQlRfRUJJVERBX0NBUEVYLkZZMjAwOAEAAAC4uQsAAgAAAAg0LjA1NzM0NwEIAAAABQAAAAExAQAAAAoxNDMwMzcwMzMwAwAAAAMxNjACAAAABTIzMzE0BAAAAAEwBwAAAAk5LzIzLzIwMTkIAAAACjEyLzMxLzIwMDgJAAAAATBoAwWgL0DXCCu2IfAvQNcIJENJUS5OWVNFOkRELklRX1JFVFVSTl9DQVBJVEFMLkZZMjAxMwEAAAC4uQsAAgAAAAY2LjQ0MTQBCAAAAAUAAAABMQEAAAAKMTc3NTkzMDIxNQMAAAADMTYwAgAAAAQ0MzYzBAAAAAEwBwAAAAk5LzIzLzIwMTkIAAAACjEyLzMxLzIwMTMJAAAAATBeKgWgL0DXCGXSQfAvQNcIJ0NJUS5UU0U6NDAwNS5JUV9DQVNIX09QRVIuRlkyMDEzLi4uLkpQWQEAAAC3uAsAAgAAAAYxNzE1OTUBCAAAAAUAAAABMQEAAAAKMTYyMzc4MzYyOQMAAAACNzkCAAAABDIwMDYEAAAAATAHAAAACTkvMjMvMjAxOQgAAAAJMy8zMS8yMDEzCQAAAAEwvuLjni9A1wguzljwL0DXCClDSVEuVFNFOjQxODguSVFfREFZU19J</t>
  </si>
  <si>
    <t>TlZFTlRPUllfT1VULkZZMjAxNwEAAAA1lwoAAgAAAAg4My43NDEyMgEIAAAABQAAAAExAQAAAAoxODQ4NjczMzk1AwAAAAI3OQIAAAAENDAzNQQAAAABMAcAAAAJOS8yMy8yMDE5CAAAAAkzLzMxLzIwMTcJAAAAATDZVxGgL0DXCHcEPvAvQNcIJ0NJUS5LT1NFOkEwNTE5MTAuSVFfUEVfRVhDTC4uMjAxNi8wMy8zMQEAAACBEDcAAgAAAAkyMy4yNTM3MDMBBwAAAAUAAAABMQEAAAAKMTc2NjI3NTI3MgMAAAABMAIAAAAGMTAwMDI3BAAAAAEwBwAAAAkzLzMxLzIwMTYIAAAACTMvMzEvMjAxNrCGPMcvQNcIXRCA8C9A1wgoQ0lRLlRTRTozNDAyLklRX1RPVEFMX0RFQlRfRUJJVERBLkZZMjAxMAEAAAC4VQ0AAgAAAAg1LjQ3MDU0NgEIAAAABQAAAAExAQAAAAoxMzgwMjg2OTQ2AwAAAAI3OQIAAAAENDE5MgQAAAABMAcAAAAJOS8yMy8yMDE5CAAAAAkzLzMxLzIwMTAJAAAAATAlHcOgL0DXCAYo+e8vQNcIH0NJUS5UU0U6NDE4OC5JUV9BUl9UVVJOUy5GWTIwMTUBAAAANZcKAAIAAAAINS4zNDI1MjYBCAAAAAUAAAABMQEAAAAKMTc0NDk0NjE0OAMAAAACNzkCAAAABDQwMDEEAAAAATAHAAAACTkvMjMvMjAxOQgAAAAJMy8zMS8yMDE1CQAAAAEw6jARoC9A1wg4Dx7wL0DXCCpDSVEuVFNFOjQxODguSVFfVEVWX0VCSVREQS4yMDAwLjIwMTMvMDMvMzEBAAAANZcKAAIAAAAIOC40NzExOTYBBwAAAAUAAAABMQEA</t>
  </si>
  <si>
    <t>AAAKMTU4NzY0NjIzNwMAAAABMAIAAAAGMTAwMDMwBAAAAAEwBwAAAAkzLzI5LzIwMTMIAAAACTMvMjkvMjAxMzrtO8cvQNcIO7iD8C9A1wgrQ0lRLktPU0U6QTA1MTkxMC5JUV9UT1RBTF9SRVYuRlkyMDExLi4uLkpQWQEAAACBEDcAAgAAAA4xNTAzMTEwLjE4NjM5NQEIAAAABQAAAAExAQAAAAoxNjIwNDY5MTUzAwAAAAI3OQIAAAACMjgEAAAAATAHAAAACTkvMjMvMjAxOQgAAAAKMTIvMzEvMjAxMQkAAAABMFiR1p4vQNcIEMNq8C9A1wgkQ0lRLk5ZU0U6REQuSVFfREFZU19TQUxFU19PVVQuRlkyMDEwAQAAALi5CwACAAAACDM0LjkyNjEyAQgAAAAFAAAAATEBAAAACjE1ODc4Mjk5NzADAAAAAzE2MAIAAAAENDA0MgQAAAABMAcAAAAJOS8yMy8yMDE5CAAAAAoxMi8zMS8yMDEwCQAAAAEwXioFoC9A1wj4OzHwL0DXCChDSVEuRU5YVEJSOlNPTEIuSVFfT1RIRVJfT1BFUl9BQ1QuRlkyMDE4AQAAAO3DBQACAAAAAjczAQgAAAAFAAAAATEBAAAACjE5NTI1NTA5ODYDAAAAAjUwAgAAAAQyMDQ3BAAAAAEwBwAAAAk5LzIzLzIwMTkIAAAACjEyLzMxLzIwMTgJAAAAATCQOSyjL0DXCKl0kO8vQNcIIkNJUS5FTlhUQlI6U09MQi5JUV9BUl9UVVJOUy5GWTIwMTgBAAAA7cMFAAIAAAAINy4wODM1NjMBCAAAAAUAAAABMQEAAAAKMTk1MjU1MDk4NgMAAAACNTACAAAABDQwMDEEAAAAATAHAAAACTkvMjMvMjAxOQgA</t>
  </si>
  <si>
    <t>AAAKMTIvMzEvMjAxOAkAAAABMPjOpp8vQNcIs4RW8C9A1wgoQ0lRLlRTRTo0MTgzLklRX1RPVEFMX0RFQlRfRUJJVERBLkZZMjAxMAEAAAA9Vw0AAgAAAAc3LjU0MjA2AQgAAAAFAAAAATEBAAAACjEzODA0NTEzMzgDAAAAAjc5AgAAAAQ0MTkyBAAAAAEwBwAAAAk5LzIzLzIwMTkIAAAACTMvMzEvMjAxMAkAAAABMJGOBKAvQNcI+R8m8C9A1wgnQ0lRLk5ZU0U6REQuSVFfVE9UQUxfREVCVC5GWTIwMTYuLi4uSlBZAQAAALi5CwACAAAABzI0OTQ3MTQBCAAAAAUAAAABMQEAAAAKMTk0NDMzNTY1NwMAAAACNzkCAAAABDQxNzMEAAAAATAHAAAACTkvMjMvMjAxOQgAAAAKMTIvMzEvMjAxNgkAAAABMMu7454vQNcIDIVy8C9A1wgrQ0lRLlRTRTozNDAxLklRX1JFVFVSTl9DT01NT05fRVFVSVRZLkZZMjAwOAEAAADCVQ0AAgAAAAYzLjMyNzMBCAAAAAUAAAABMQEAAAAKMTA1ODkxNTAwNgMAAAACNzkCAAAABTMzMzIwBAAAAAEwBwAAAAk5LzIzLzIwMTkIAAAACTMvMzEvMjAwOAkAAAABMCBEw6AvQNcIHTj67y9A1wgjQ0lRLkRCOkJBUy5JUV9DQVNIX1NUX0lOVkVTVC5GWTIwMTIBAAAAatcFAAIAAAAEMjYxNgEIAAAABQAAAAExAQAAAAoxNjYwMjMxODM4AwAAAAI1MAIAAAAEMTAwMgQAAAABMAcAAAAJOS8yMy8yMDE5CAAAAAoxMi8zMS8yMDEyCQAAAAEwXYrQoi9A1whFZJ3vL0DXCCdDSVEuVFNFOjQwMDUu</t>
  </si>
  <si>
    <t>SVFfRUJJVERBX0NBUEVYX0lOVC5GWTIwMTUBAAAAt7gLAAIAAAAJMTEuMzgxNTE3AQgAAAAFAAAAATEBAAAACjE3NDQ5NDYzMzcDAAAAAjc5AgAAAAQ0MTkxBAAAAAEwBwAAAAk5LzIzLzIwMTkIAAAACTMvMzEvMjAxNQkAAAABMKMaEqAvQNcIdVgg8C9A1wgrQ0lRLkVOWFRCUjpTT0xCLklRX01JTk9SSVRZX0lOVEVSRVNULkZZMjAxMQEAAADtwwUAAgAAAAM0OTgBCAAAAAUAAAABMQEAAAAKMTU5NzgzNTQ3NQMAAAACNTACAAAABDEwNTIEAAAAATAHAAAACTkvMjMvMjAxOQgAAAAKMTIvMzEvMjAxMQkAAAABMKjrK6MvQNcIDaGA7y9A1wgzQ0lRLlRTRTozNDA3LklRX0NIQU5HRV9PVEhFUl9ORVRfT1BFUl9BU1NFVFMuRlkyMDA5AQAAAIhWDQACAAAABi01MzAwOAEIAAAABQAAAAExAQAAAAoxMzgyNzYzNDkxAwAAAAI3OQIAAAAEMjA0NQQAAAABMAcAAAAJOS8yMy8yMDE5CAAAAAkzLzMxLzIwMDkJAAAAATCVKrKpL0DXCDnwi/AvQNcIJUNJUS5UU0U6NDA2My5JUV9MVF9ERUJUX0VRVUlUWS5GWTIwMTIBAAAA41cNAAIAAAAFMC4xMTcBCAAAAAUAAAABMQEAAAAKMTU1NDE4OTg1NAMAAAACNzkCAAAABDQwODUEAAAAATAHAAAACTkvMjMvMjAxOQgAAAAJMy8zMS8yMDEyCQAAAAEwxaURoC9A1wivWC7wL0DXCCxDSVEuS09TRTpBMDUxOTEwLklRX1BST1ZfQkFEX0RFQlRTX0NGLkZZMjAxNQEAAACBEDcA</t>
  </si>
  <si>
    <t>AwAAAAAAIELMoS9A1wila9TvL0DXCB5DSVEuREI6QkFTLklRX0NBU0hfT1BFUi5GWTIwMTcBAAAAatcFAAIAAAAEODc4NQEIAAAABQAAAAExAQAAAAoxOTQ3NDAzMDM5AwAAAAI1MAIAAAAEMjAwNgQAAAABMAcAAAAJOS8yMy8yMDE5CAAAAAoxMi8zMS8yMDE3CQAAAAEw9uodoi9A1wiMHJTvL0DXCBpDSVEuMC5JUV9DQVNIX1NUX0lOVkVTVC5GWQUAAAAAAAAACAAAABUoSW52YWxpZCBUaW1lIFBlcmlvZCkvG8yhL0DXCFu8CvAvQNcILENJUS5UU0U6NDE4OC5JUV9ORVRfREVCVF9FQklUREFfQ0FQRVguRlkyMDEyAQAAADWXCgACAAAACDUuNzE4MjMxAQgAAAAFAAAAATEBAAAACjE1NTQzMzcyMDcDAAAAAjc5AgAAAAUyMzMxNAQAAAABMAcAAAAJOS8yMy8yMDE5CAAAAAkzLzMxLzIwMTIJAAAAATDqMBGgL0DXCGtBKPAvQNcIGUNJUS4wLklRX0lNUEFJUk1FTlRfR1cuRlkFAAAAAAAAAAgAAAAVKEludmFsaWQgVGltZSBQZXJpb2QpLxvMoS9A1wiElArwL0DXCB5DSVEuU0VISzozODYuSVFfUEVOU0lPTi5GWTIwMTABAAAAcygIAAMAAAAAAJd1P6QvQNcIBulm7y9A1wgpQ0lRLktPU0U6QTA1MTkxMC5JUV9TVF9ERUJUX0lTU1VFRC5GWTIwMTEBAAAAgRA3AAMAAAAAALUZFKIvQNcI+GXI7y9A1wgpQ0lRLktPU0U6QTA1MTkxMC5JUV9QUk9WX0JBRF9ERUJUUy5GWTIwMDgBAAAAgRA3AAMAAAAAAOQ4HqIv</t>
  </si>
  <si>
    <t>QNcIofC47y9A1wgXQ0lRLkRCOkJBUy5JUV9BUi5GWTIwMTQBAAAAatcFAAIAAAAFMTAzODkBCAAAAAUAAAABMQEAAAAKMTc3NzkyMjMxMAMAAAACNTACAAAABDEwMjEEAAAAATAHAAAACTkvMjMvMjAxOQgAAAAKMTIvMzEvMjAxNAkAAAABMD2cHaIvQNcIfqyY7y9A1wguQ0lRLkRCOkJBUy5JUV9UT1RBTF9PVVRTVEFORElOR19CU19EQVRFLkZZMjAxMQEAAABq1wUAAgAAAAo5MTguNDc4Njk0AQQAAAAFAAAAATUBAAAACjE1ODk0MzU4MDQCAAAABTI0MTUyBgAAAAEwcWLQoi9A1wiJw5fvL0DXCCdDSVEuS09TRTpBMDUxOTEwLklRX1RPVEFMX1JFQ0VJVi5GWTIwMDgBAAAAgRA3AAIAAAAHMTY1NDQ2MgEIAAAABQAAAAExAQAAAAoxMzY1MTcxODkyAwAAAAI4NQIAAAAEMTAwMQQAAAABMAcAAAAJOS8yMy8yMDE5CAAAAAoxMi8zMS8yMDA4CQAAAAEw5Dgeoi9A1wgvzq/vL0DXCCRDSVEuVFNFOjM0MDEuSVFfQ1VSUkVOVF9SQVRJTy5GWTIwMTYBAAAAwlUNAAIAAAAIMS44ODY1NDkBCAAAAAUAAAABMQEAAAAKMTg0NzYzNjA4MgMAAAACNzkCAAAABDQwMzAEAAAAATAHAAAACTkvMjMvMjAxOQgAAAAJMy8zMS8yMDE2CQAAAAEwJ5LDoC9A1wi8XQnwL0DXCCdDSVEuVFNFOjM0MDcuSVFfQ0hBTkdFX0lOVkVOVE9SWS5GWTIwMTQBAAAAiFYNAAIAAAAGLTEyMzc3AQgAAAAFAAAAATEBAAAACjE2ODY2Mzc5OTQD</t>
  </si>
  <si>
    <t>AAAAAjc5AgAAAAQyMDk5BAAAAAEwBwAAAAk5LzIzLzIwMTkIAAAACTMvMzEvMjAxNAkAAAABMOVLrakvQNcI0zKC8C9A1wglQ0lRLlRTRTo0MDA1LklRX0xUX0RFQlRfRVFVSVRZLkZZMjAxNgEAAAC3uAsAAgAAAAc1NS4zOTgxAQgAAAAFAAAAATEBAAAACjE3OTczMTU0MzgDAAAAAjc5AgAAAAQ0MDg1BAAAAAEwBwAAAAk5LzIzLzIwMTkIAAAACTMvMzEvMjAxNgkAAAABMF9oBKAvQNcILN4v8C9A1wguQ0lRLlRTRTo0MDA1LklRX1RPVEFMX0xJQUJfVE9UQUxfQVNTRVRTLkZZMjAxMQEAAAC3uAsAAgAAAAc2Ny45NDMxAQgAAAAFAAAAATEBAAAACjE0NTk1MDk5NTYDAAAAAjc5AgAAAAQ0MTg4BAAAAAEwBwAAAAk5LzIzLzIwMTkIAAAACTMvMzEvMjAxMQkAAAABMK/zEaAvQNcIj0Ev8C9A1wghQ0lRLkRCOkJBUy5JUV9PVEhFUl9FUVVJVFkuRlkyMDExAQAAAGrXBQACAAAAAzMxNAEIAAAABQAAAAExAQAAAAoxNTg5NDM1ODA0AwAAAAI1MAIAAAAEMTAyOAQAAAABMAcAAAAJOS8yMy8yMDE5CAAAAAoxMi8zMS8yMDExCQAAAAEwcWLQoi9A1wgtHKLvL0DXCCNDSVEuVFNFOjQxODMuSVFfUEVfRVhDTC4uMjAxNS8wMy8zMQEAAAA9Vw0AAgAAAAgzMS4yOTE1OQEHAAAABQAAAAExAQAAAAoxNzE5MjM1OTI3AwAAAAEwAgAAAAYxMDAwMjcEAAAAATAHAAAACTMvMzEvMjAxNQgAAAAJMy8zMS8yMDE1Ou07xy9A</t>
  </si>
  <si>
    <t>1wjcb4HwL0DXCCNDSVEuU0VISzozODYuSVFfSU5URVJFU1RfRVhQLkZZMjAxMAEAAABzKAgAAgAAAAUtNzk3MgEIAAAABQAAAAExAQAAAAoxNTgzNjI4MTQzAwAAAAIzMgIAAAACODIEAAAAATAHAAAACTkvMjMvMjAxOQgAAAAKMTIvMzEvMjAxMAkAAAABMIVOP6QvQNcID8Jm7y9A1wgcQ0lRLkRCOkJBUy5JUV9SQVdfSU5WLkZZMjAxNwEAAABq1wUAAgAAAAQzMjU1AQgAAAAFAAAAATEBAAAACjE5NDc0MDMwMzkDAAAAAjUwAgAAAAQzMTcxBAAAAAEwBwAAAAk5LzIzLzIwMTkIAAAACjEyLzMxLzIwMTcJAAAAATD26h2iL0DXCNgQre8vQNcIJ0NJUS5UU0U6MzQwMi5JUV9EQVlTX1BBWUFCTEVfT1VULkZZMjAxNAEAAAC4VQ0AAgAAAAk0Ni43ODY3OTUBCAAAAAUAAAABMQEAAAAKMTY4NjEwMzYyMgMAAAACNzkCAAAABDQxODMEAAAAATAHAAAACTkvMjMvMjAxOQgAAAAJMy8zMS8yMDE0CQAAAAEwJR3DoC9A1wib5QLwL0DXCDBDSVEuRU5YVEJSOlNPTEIuSVFfT1RIRVJfSU5WRVNUX0FDVF9TVVBQTC5GWTIwMTEBAAAA7cMFAAIAAAABMgEIAAAABQAAAAExAQAAAAoxNTk3ODM1NDc1AwAAAAI1MAIAAAAEMjA1MQQAAAABMAcAAAAJOS8yMy8yMDE5CAAAAAoxMi8zMS8yMDExCQAAAAEwqOsroy9A1wiPvXbvL0DXCDBDSVEuS09TRTpBMDUxOTEwLklRX0lNUFVUX09QRVJfTEVBU0VfREVQUi5GWTIwMTYBAAAA</t>
  </si>
  <si>
    <t>gRA3AAMAAAAAABVpzKEvQNcIkrnU7y9A1wgrQ0lRLlRTRTozNDAxLklRX1JFVFVSTl9DT01NT05fRVFVSVRZLkZZMjAxNwEAAADCVQ0AAgAAAAcxNS42NjE3AQgAAAAFAAAAATEBAAAACjE4NDc5NzcwMTgDAAAAAjc5AgAAAAUzMzMyMAQAAAABMAcAAAAJOS8yMy8yMDE5CAAAAAkzLzMxLzIwMTcJAAAAATAnksOgL0DXCAlvGPAvQNcIH0NJUS5EQjpCQVMuSVFfVE9UQUxfREVCVC5GWTIwMTQBAAAAatcFAAIAAAAFMTY0MDkBCAAAAAUAAAABMQEAAAAKMTc3NzkyMjMxMAMAAAACNTACAAAABDQxNzMEAAAAATAHAAAACTkvMjMvMjAxOQgAAAAKMTIvMzEvMjAxNAkAAAABMD2cHaIvQNcIGnuj7y9A1wgpQ0lRLlRTRTo0MDYzLklRX1RPVEFMX0RFQlRfQ0FQSVRBTC5GWTIwMTkBAAAA41cNAAIAAAAGMC41NzQ0AQgAAAAFAAAAATEBAAAACjE5NzAyMTMwMTYDAAAAAjc5AgAAAAQ0MTg2BAAAAAEwBwAAAAk5LzIzLzIwMTkIAAAACTMvMzEvMjAxOQkAAAABMLjMEaAvQNcI/hU/8C9A1wgdQ0lRLktPU0U6QTA1MTkxMC5JUV9HUC5GWTIwMTQBAAAAgRA3AAIAAAAHMzAwNTAzMAEIAAAABQAAAAExAQAAAAoxNzgwNjkzNjI1AwAAAAI4NQIAAAACMTAEAAAAATAHAAAACTkvMjMvMjAxOQgAAAAKMTIvMzEvMjAxNAkAAAABMJpAFKIvQNcIRnfs7y9A1wgkQ0lRLlRTRTozNDA3LklRX0NVUlJFTlRfUkFUSU8uRlkyMDE4</t>
  </si>
  <si>
    <t>AQAAAIhWDQACAAAACDEuNjI3NzQyAQgAAAAFAAAAATEBAAAACjE4OTUwMDIxMjkDAAAAAjc5AgAAAAQ0MDMwBAAAAAEwBwAAAAk5LzIzLzIwMTkIAAAACTMvMzEvMjAxOAkAAAABMDz2wqAvQNcIMBP07y9A1wgcQ0lRLkVOWFRCUjpTT0xCLklRX0ZYLkZZMjAxNQEAAADtwwUAAgAAAAIxMwEIAAAABQAAAAExAQAAAAoxODM0ODE2MDk0AwAAAAI1MAIAAAAEMjE0NAQAAAABMAcAAAAJOS8yMy8yMDE5CAAAAAoxMi8zMS8yMDE1CQAAAAEwqOsroy9A1wgHp6jvL0DXCB5DSVEuREI6QkFTLklRX0NBU0hfT1BFUi5GWTIwMDcBAAAAatcFAAIAAAAENTgwNwEIAAAABQAAAAExAQAAAAk4MDU0MjA5NjQDAAAAAjUwAgAAAAQyMDA2BAAAAAEwBwAAAAk5LzIzLzIwMTkIAAAACjEyLzMxLzIwMDcJAAAAATCMYCyjL0DXCKEsqu8vQNcIHENJUS5FTlhUQlI6U09MQi5JUV9GWC5GWTIwMDcBAAAA7cMFAAIAAAADLTE1AQgAAAAFAAAAATEBAAAACTgxNDIyNTIyNgMAAAACNTACAAAABDIxNDQEAAAAATAHAAAACTkvMjMvMjAxOQgAAAAKMTIvMzEvMjAwNwkAAAABMOdx8KMvQNcIhhZs7y9A1wgtQ0lRLlNFSEs6Mzg2LklRX09USEVSX0lOVkVTVF9BQ1RfU1VQUEwuRlkyMDEyAQAAAHMoCAACAAAABDMyNjQBCAAAAAUAAAABMQEAAAAKMTcyNzc1NDI4MwMAAAACMzICAAAABDIwNTEEAAAAATAHAAAACTkvMjMvMjAxOQgAAAAK</t>
  </si>
  <si>
    <t>MTIvMzEvMjAxMgkAAAABMGKcP6QvQNcIj6Bd7y9A1wgjQ0lRLk5ZU0U6REQuSVFfQ09NTU9OX0lTU1VFRC5GWTIwMTgBAAAAuLkLAAIAAAADMTk3AQgAAAAFAAAAATEBAAAACjE5NDQzMzU2NTYDAAAAAzE2MAIAAAAEMjE2OQQAAAABMAcAAAAJOS8yMy8yMDE5CAAAAAoxMi8zMS8yMDE4CQAAAAEwuDJCpC9A1wiGZGXvL0DXCClDSVEuVFNFOjQxODguSVFfVE9UQUxfREVCVF9DQVBJVEFMLkZZMjAwOQEAAAA1lwoAAgAAAAc1Mi4zNTk1AQgAAAAFAAAAATEBAAAACjEzODA2MzA3MTcDAAAAAjc5AgAAAAQ0MTg2BAAAAAEwBwAAAAk5LzIzLzIwMTkIAAAACTMvMzEvMjAwOQkAAAABMCeSw6AvQNcIhPMn8C9A1wgeQ0lRLkRCOkJBUy5JUV9CVUlMRElOR1MuRlkyMDA4AQAAAGrXBQADAAAAAAAPQc6iL0DXCAaLlu8vQNcIIkNJUS5TRUhLOjM4Ni5JUV9PVEhFUl9JTlRBTi5GWTIwMDkBAAAAcygIAAIAAAAFMTYyMzgBCAAAAAUAAAABMQEAAAAKMTU4MzYyNzc2NQMAAAACMzICAAAABDEwNDAEAAAAATAHAAAACTkvMjMvMjAxOQgAAAAKMTIvMzEvMjAwOQkAAAABMIVOP6QvQNcIgshW7y9A1wgoQ0lRLkVOWFRCUjpTT0xCLklRX0JBU0lDX0VQU19FWENMLkZZMjAxMgEAAADtwwUAAgAAAAc2LjgyODI2AQgAAAAFAAAAATEBAAAACjE2NjcwNzc1MzMDAAAAAjUwAgAAAAQzMDY0BAAAAAEwBwAAAAk5LzIzLzIwMTkI</t>
  </si>
  <si>
    <t>AAAACjEyLzMxLzIwMTIJAAAAATCaEiyjL0DXCI+9du8vQNcII0NJUS5UU0U6NDAwNS5JUV9QRV9FWENMLi4yMDE3LzAzLzMxAQAAALe4CwACAAAACTE5LjQ5MzMxNwEHAAAABQAAAAExAQAAAAoxODI2ODQzMDUyAwAAAAEwAgAAAAYxMDAwMjcEAAAAATAHAAAACTMvMzEvMjAxNwgAAAAJMy8zMS8yMDE35BE8xy9A1wjvFX7wL0DXCCxDSVEuS09TRTpBMDUxOTEwLklRX1BST1ZfQkFEX0RFQlRTX0NGLkZZMjAxMwEAAACBEDcAAwAAAAAAmkAUoi9A1wgFqNPvL0DXCBpDSVEuVFNFOjM0MDcuSVFfU0dBLkZZMjAxMAEAAACIVg0AAgAAAAYyMzA0MzkBCAAAAAUAAAABMQEAAAAKMTM4Mjc2MzM3MAMAAAACNzkCAAAAAjIzBAAAAAEwBwAAAAk5LzIzLzIwMTkIAAAACTMvMzEvMjAxMAkAAAABMLMJ5J4vQNcIsc2J8C9A1wgpQ0lRLktPU0U6QTA1MTkxMC5JUV9TVF9ERUJUX0lTU1VFRC5GWTIwMTcBAAAAgRA3AAMAAAAAAAqQzKEvQNcIFh3p7y9A1wgrQ0lRLktPU0U6QTA1MTkxMC5JUV9UT1RBTF9PVEhFUl9PUEVSLkZZMjAxMQEAAACBEDcAAgAAAAcxMjYyOTc0AQgAAAAFAAAAATEBAAAACjE2MjA0NjkxNTMDAAAAAjg1AgAAAAMzODAEAAAAATAHAAAACTkvMjMvMjAxOQgAAAAKMTIvMzEvMjAxMQkAAAABMMfyE6IvQNcILhfI7y9A1wgpQ0lRLktPU0U6QTA1MTkxMC5JUV9MVF9ERUJUX1JFUEFJRC5GWTIwMTAB</t>
  </si>
  <si>
    <t>AAAAgRA3AAIAAAAHLTU3OTYyNwEIAAAABQAAAAExAQAAAAoxNTQ1MzM4MjE5AwAAAAI4NQIAAAAEMjAzNgQAAAABMAcAAAAJOS8yMy8yMDE5CAAAAAoxMi8zMS8yMDEwCQAAAAEwx/IToi9A1wjzar7vL0DXCCdDSVEuRU5YVEJSOlNPTEIuSVFfT1RIRVJfTElBQl9MVC5GWTIwMTYBAAAA7cMFAAIAAAAEMTA3NAEIAAAABQAAAAExAQAAAAoxODgxNDg5Njc2AwAAAAI1MAIAAAAEMTA2MgQAAAABMAcAAAAJOS8yMy8yMDE5CAAAAAoxMi8zMS8yMDE2CQAAAAEwqOsroy9A1whp35TvL0DXCCVDSVEuRU5YVEJSOlNPTEIuSVFfQURWRVJUSVNJTkcuRlkyMDE4AQAAAO3DBQADAAAAAACaEiyjL0DXCCR7le8vQNcIJ0NJUS5LT1NFOkEwNTE5MTAuSVFfVE9UQUxfQVNTRVRTLkZZMjAxMgEAAACBEDcAAgAAAAgxNjU4MTE1MwEIAAAABQAAAAExAQAAAAoxNjgzNDYxODAyAwAAAAI4NQIAAAAEMTAwNwQAAAABMAcAAAAJOS8yMy8yMDE5CAAAAAoxMi8zMS8yMDEyCQAAAAEwtRkUoi9A1whjnbrvL0DXCBxDSVEuRU5YVEJSOlNPTEIuSVFfTkkuRlkyMDE2AQAAAO3DBQACAAAAAzYyMQEIAAAABQAAAAExAQAAAAoxODgxNDg5Njc2AwAAAAI1MAIAAAACMTUEAAAAATAHAAAACTkvMjMvMjAxOQgAAAAKMTIvMzEvMjAxNgkAAAABMKjrK6MvQNcIQKyK7y9A1wgjQ0lRLkRCOkJBUy5JUV9DQVBJVEFMX0xFQVNFUy5GWTIwMTAB</t>
  </si>
  <si>
    <t>AAAAatcFAAIAAAACNDkBCAAAAAUAAAABMQEAAAAKMTUyNTAzNDE3MwMAAAACNTACAAAABDExODMEAAAAATAHAAAACTkvMjMvMjAxOQgAAAAKMTIvMzEvMjAxMAkAAAABMLpozqIvQNcITCd07y9A1wgnQ0lRLkRCOkJBUy5JUV9DT01NT05fUFJFRl9ESVZfQ0YuRlkyMDE0AQAAAGrXBQADAAAAAAApwx2iL0DXCFz6mO8vQNcIH0NJUS5UU0U6MzQwMi5JUV9FQklUX0lOVC5GWTIwMTkBAAAAuFUNAAIAAAAJMTkuNzU1NDgxAQgAAAAFAAAAATEBAAAACjE5Njk2MDEyMjcDAAAAAjc5AgAAAAQ0MTg5BAAAAAEwBwAAAAk5LzIzLzIwMTkIAAAACTMvMzEvMjAxOQkAAAABMCBEw6AvQNcI3Mj+7y9A1wgpQ0lRLlNFSEs6Mzg2LklRX0RBWVNfSU5WRU5UT1JZX09VVC5GWTIwMTcBAAAAcygIAAIAAAAIMzUuMzczNjEBCAAAAAUAAAABMQEAAAAKMTk1MTAzODY0MAMAAAACMzICAAAABDQwMzUEAAAAATAHAAAACTkvMjMvMjAxOQgAAAAKMTIvMzEvMjAxNwkAAAABMI2co58vQNcIaHlF8C9A1wguQ0lRLktPU0U6QTA1MTkxMC5JUV9UT1RBTF9FUVVJVFkuRlkyMDExLi4uLkpQWQEAAACBEDcAAgAAAA02NDM0OTguNTQ4OTA5AQgAAAAFAAAAATEBAAAACjE2MjA0NjkxNTMDAAAAAjc5AgAAAAQxMjc1BAAAAAEwBwAAAAk5LzIzLzIwMTkIAAAACjEyLzMxLzIwMTEJAAAAATDLu+OeL0DXCEHCcfAvQNcII0NJUS5TRUhLOjM4</t>
  </si>
  <si>
    <t>Ni5JUV9HUk9TU19NQVJHSU4uRlkyMDEwAQAAAHMoCAACAAAABzIyLjQ5NjIBCAAAAAUAAAABMQEAAAAKMTU4MzYyODE0MwMAAAACMzICAAAABDQwNzQEAAAAATAHAAAACTkvMjMvMjAxOQgAAAAKMTIvMzEvMjAxMAkAAAABMPhNo58vQNcIYchT8C9A1wgrQ0lRLlRTRTozNDAxLklRX1JFVFVSTl9DT01NT05fRVFVSVRZLkZZMjAxMQEAAADCVQ0AAgAAAAU5LjA1MgEIAAAABQAAAAExAQAAAAoxNDcwNzg0OTI2AwAAAAI3OQIAAAAFMzMzMjAEAAAAATAHAAAACTkvMjMvMjAxOQgAAAAJMy8zMS8yMDExCQAAAAEwCmvDoC9A1wiLpwPwL0DXCCtDSVEuVFNFOjQxODMuSVFfUkVUVVJOX0NPTU1PTl9FUVVJVFkuRlkyMDE5AQAAAD1XDQACAAAABzE0LjMyMDIBCAAAAAUAAAABMQEAAAAKMTk2OTYwMTIyOAMAAAACNzkCAAAABTMzMzIwBAAAAAEwBwAAAAk5LzIzLzIwMTkIAAAACTMvMzEvMjAxOQkAAAABMHPcBKAvQNcI78cw8C9A1wgnQ0lRLlRTRTo0MTgzLklRX0VCSVREQV9DQVBFWF9JTlQuRlkyMDE0AQAAAD1XDQACAAAACDIuODQxMjkxAQgAAAAFAAAAATEBAAAACjE2ODY2MzgyOTUDAAAAAjc5AgAAAAQ0MTkxBAAAAAEwBwAAAAk5LzIzLzIwMTkIAAAACTMvMzEvMjAxNAkAAAABMH+1BKAvQNcI5XMr8C9A1wgdQ0lRLktPU0U6QTA1MTkxMC5JUV9BRC5GWTIwMTQBAAAAgRA3AAIAAAAILTgzMzk4MDcBCAAA</t>
  </si>
  <si>
    <t>AAUAAAABMQEAAAAKMTc4MDY5MzYyNQMAAAACODUCAAAABDEwNzUEAAAAATAHAAAACTkvMjMvMjAxOQgAAAAKMTIvMzEvMjAxNAkAAAABMJpAFKIvQNcIKZ3s7y9A1wghQ0lRLlRTRTozNDA3LklRX1RPVEFMX0RFQlQuRlkyMDE2AQAAAIhWDQACAAAABjQ0OTY3NQEIAAAABQAAAAExAQAAAAoxNzk4ODk0OTU4AwAAAAI3OQIAAAAENDE3MwQAAAABMAcAAAAJOS8yMy8yMDE5CAAAAAkzLzMxLzIwMTYJAAAAATDGc62pL0DXCH90f/AvQNcIH0NJUS5TRUhLOjM4Ni5JUV9FQklUX0lOVC5GWTIwMTUBAAAAcygIAAIAAAAINy4xODY0MDEBCAAAAAUAAAABMQEAAAAKMTg4NzIyODUzMwMAAAACMzICAAAABDQxODkEAAAAATAHAAAACTkvMjMvMjAxOQgAAAAKMTIvMzEvMjAxNQkAAAABMNR1o58vQNcIxA9P8C9A1wgqQ0lRLkVOWFRCUjpTT0xCLklRX05FVF9JTlRFUkVTVF9FWFAuRlkyMDEwAQAAAO3DBQACAAAABC0xMDkBCAAAAAUAAAABMQEAAAAKMTUzMzI1MDEwMQMAAAACNTACAAAAAzM2OAQAAAABMAcAAAAJOS8yMy8yMDE5CAAAAAoxMi8zMS8yMDEwCQAAAAEwo8Qroy9A1wgpBoDvL0DXCCRDSVEuS09TRTpBMDUxOTEwLklRX0xUX0lOVkVTVC5GWTIwMTUBAAAAgRA3AAIAAAAGMzMwNDY2AQgAAAAFAAAAATEBAAAACjE4MzE2NDQxNjcDAAAAAjg1AgAAAAQxMDU0BAAAAAEwBwAAAAk5LzIzLzIwMTkIAAAACjEy</t>
  </si>
  <si>
    <t>LzMxLzIwMTUJAAAAATAgQsyhL0DXCBaMz+8vQNcIMENJUS5FTlhUQlI6U09MQi5JUV9ERUZfVEFYX0FTU0VUU19DVVJSRU5ULkZZMjAxMQEAAADtwwUAAwAAAAAAqOsroy9A1wiCdXvvL0DXCB9DSVEuU0VISzozODYuSVFfRUJJVF9JTlQuRlkyMDA3AQAAAHMoCAACAAAACDEwLjkwMjg2AQgAAAAFAAAAATEBAAAACjE2MzcyMTQ0MTgDAAAAAjMyAgAAAAQ0MTg5BAAAAAEwBwAAAAk5LzIzLzIwMTkIAAAACjEyLzMxLzIwMDcJAAAAATBIeAWgL0DXCOOaTvAvQNcIJkNJUS5UU0U6MzQwNy5JUV9MVF9ERUJUX0NBUElUQUwuRlkyMDE3AQAAAIhWDQACAAAABzEzLjU2MTkBCAAAAAUAAAABMQEAAAAKMTg0ODY3MzE5MQMAAAACNzkCAAAABDQxODcEAAAAATAHAAAACTkvMjMvMjAxOQgAAAAJMy8zMS8yMDE3CQAAAAEwPPbCoC9A1wg57PPvL0DXCCtDSVEuRU5YVEJSOlNPTEIuSVFfR1dfSU5UQU5fQU1PUlRfQ0YuRlkyMDA5AQAAAO3DBQADAAAAAACjxCujL0DXCIy9hO8vQNcIJENJUS5UU0U6NDA2My5JUV9DVVJSRU5UX1JBVElPLkZZMjAxNwEAAADjVw0AAgAAAAc0Ljg4ODM1AQgAAAAFAAAAATEBAAAACjE4NDkwMjY2ODcDAAAAAjc5AgAAAAQ0MDMwBAAAAAEwBwAAAAk5LzIzLzIwMTkIAAAACTMvMzEvMjAxNwkAAAABMLjMEaAvQNcIFnkp8C9A1wglQ0lRLlRTRTo0MTg4LklRX0RBWVNfU0FMRVNfT1VULkZZ</t>
  </si>
  <si>
    <t>MjAxNwEAAAA1lwoAAgAAAAk3OS43OTY2NjUBCAAAAAUAAAABMQEAAAAKMTg0ODY3MzM5NQMAAAACNzkCAAAABDQwNDIEAAAAATAHAAAACTkvMjMvMjAxOQgAAAAJMy8zMS8yMDE3CQAAAAEw2VcRoC9A1whdWBnwL0DXCCtDSVEuVFNFOjM0MDEuSVFfTklfQVZBSUxfRVhDTF9NQVJHSU4uRlkyMDEyAQAAAMJVDQACAAAABTEuNDAyAQgAAAAFAAAAATEBAAAACjE1NTQ5NTA4MzYDAAAAAjc5AgAAAAQ0MTgyBAAAAAEwBwAAAAk5LzIzLzIwMTkIAAAACTMvMzEvMjAxMgkAAAABMAprw6AvQNcIBYb67y9A1wg0Q0lRLkVOWFRCUjpTT0xCLklRX0NIQU5HRV9ORVRfV09SS0lOR19DQVBJVEFMLkZZMjAxMAEAAADtwwUAAgAAAAUtMjUxNgEIAAAABQAAAAExAQAAAAoxNTMzMjUwMTAxAwAAAAI1MAIAAAAENDQyMQQAAAABMAcAAAAJOS8yMy8yMDE5CAAAAAoxMi8zMS8yMDEwCQAAAAEwqOsroy9A1winb3bvL0DXCCBDSVEuREI6QkFTLklRX0xFVkVSRURfRkNGLkZZMjAxOAEAAABq1wUAAgAAAAktODY4MC42MjUBCAAAAAUAAAABMQEAAAAKMTk0NzQwMzA1MAMAAAACNTACAAAABDQ0MjIEAAAAATAHAAAACTkvMjMvMjAxOQgAAAAKMTIvMzEvMjAxOAkAAAABMPARHqIvQNcIlAy97y9A1wgfQ0lRLlRTRTozNDAyLklRX1RPVEFMX0NBLkZZMjAwOAEAAAC4VQ0AAgAAAAY3MzMxODkBCAAAAAUAAAABMQEAAAAKMTA1Nzg4</t>
  </si>
  <si>
    <t>ODI2MgMAAAACNzkCAAAABDEwMDgEAAAAATAHAAAACTkvMjMvMjAxOQgAAAAJMy8zMS8yMDA4CQAAAAEwApSoqS9A1whGWWbwL0DXCCZDSVEuREI6QkFTLklRX1RPVEFMX0xJQUJfRVFVSVRZLkZZMjAxMAEAAABq1wUAAgAAAAU1OTM5MwEIAAAABQAAAAExAQAAAAoxNTI1MDM0MTczAwAAAAI1MAIAAAAEMTAxMwQAAAABMAcAAAAJOS8yMy8yMDE5CAAAAAoxMi8zMS8yMDEwCQAAAAEwBo/Ooi9A1wisTpfvL0DXCB1DSVEuS09TRTpBMDUxOTEwLklRX0ZYLkZZMjAxMQEAAACBEDcAAgAAAAYtMTE1NTYBCAAAAAUAAAABMQEAAAAKMTYyMDQ2OTE1MwMAAAACODUCAAAABDIxNDQEAAAAATAHAAAACTkvMjMvMjAxOQgAAAAKMTIvMzEvMjAxMQkAAAABMLUZFKIvQNcIQFNr7y9A1wglQ0lRLkVOWFRCUjpTT0xCLklRX0VCSVRfTUFSR0lOLkZZMjAxOAEAAADtwwUAAgAAAAcxMC43Nzk3AQgAAAAFAAAAATEBAAAACjE5NTI1NTA5ODYDAAAAAjUwAgAAAAQ0MDUzBAAAAAEwBwAAAAk5LzIzLzIwMTkIAAAACjEyLzMxLzIwMTgJAAAAATD4zqafL0DXCBd1Y/AvQNcIK0NJUS5UU0U6NDAwNS5JUV9SRVRVUk5fQ09NTU9OX0VRVUlUWS5GWTIwMTYBAAAAt7gLAAIAAAAHMTAuNDU0NQEIAAAABQAAAAExAQAAAAoxNzk3MzE1NDM4AwAAAAI3OQIAAAAFMzMzMjAEAAAAATAHAAAACTkvMjMvMjAxOQgAAAAJMy8zMS8yMDE2CQAA</t>
  </si>
  <si>
    <t>AAEwmEESoC9A1wg0rCXwL0DXCB9DSVEuS09TRTpBMDUxOTEwLklRX0VCSVQuRlkyMDE1AQAAAIEQNwACAAAABzE4MjM1NjgBCAAAAAUAAAABMQEAAAAKMTgzMTY0NDE2NwMAAAACODUCAAAAAzQwMAQAAAABMAcAAAAJOS8yMy8yMDE5CAAAAAoxMi8zMS8yMDE1CQAAAAEwIELMoS9A1wjzkeLvL0DXCCNDSVEuVFNFOjM0MDEuSVFfUEVfRVhDTC4uMjAwNi8wMy8zMQEAAADCVQ0AAgAAAAkxNS41NTQ4ODYBBwAAAAUAAAABMQEAAAAJMjA5MzU5MzIzAwAAAAEwAgAAAAYxMDAwMjcEAAAAATAHAAAACTMvMzEvMjAwNggAAAAJMy8zMS8yMDA2sIY8xy9A1wi+Q5HwL0DXCDBDSVEuS09TRTpBMDUxOTEwLklRX0RFQlRfRVFVSVZfT1BFUl9MRUFTRS5GWTIwMTYBAAAAgRA3AAMAAAAAABVpzKEvQNcI9QDQ7y9A1wgjQ0lRLkVOWFRCUjpTT0xCLklRX1RPVEFMX1JFVi5GWTIwMTIBAAAA7cMFAAIAAAAFMTA5MTABCAAAAAUAAAABMQEAAAAKMTY2NzA3NzUzMwMAAAACNTACAAAAAjI4BAAAAAEwBwAAAAk5LzIzLzIwMTkIAAAACjEyLzMxLzIwMTIJAAAAATCaEiyjL0DXCOEFcu8vQNcIJENJUS5FTlhUQlI6U09MQi5JUV9PVEhFUl9PUEVSLkZZMjAxNgEAAADtwwUAAgAAAAMyMjMBCAAAAAUAAAABMQEAAAAKMTg4MTQ4OTY3NgMAAAACNTACAAAAAzI2MAQAAAABMAcAAAAJOS8yMy8yMDE5CAAAAAoxMi8zMS8yMDE2CQAA</t>
  </si>
  <si>
    <t>AAEwqOsroy9A1wi8b33vL0DXCDFDSVEuRU5YVEJSOlNPTEIuSVFfVE9UQUxfTElBQl9UT1RBTF9BU1NFVFMuRlkyMDEwAQAAAO3DBQACAAAABzUxLjExODUBCAAAAAUAAAABMQEAAAAKMTUzMzI1MDEwMQMAAAACNTACAAAABDQxODgEAAAAATAHAAAACTkvMjMvMjAxOQgAAAAKMTIvMzEvMjAxMAkAAAABMPKnpp8vQNcIyqZD8C9A1wgdQ0lRLlRTRTozNDA3LklRX0VCSVREQS5GWTIwMTgBAAAAiFYNAAIAAAAGMzExNzc5AQgAAAAFAAAAATEBAAAACjE4OTUwMDIxMjkDAAAAAjc5AgAAAAQ0MDUxBAAAAAEwBwAAAAk5LzIzLzIwMTkIAAAACTMvMzEvMjAxOAkAAAABMLDBrakvQNcIfOR68C9A1wggQ0lRLlRTRTozNDA3LklRX05JX01BUkdJTi5GWTIwMTMBAAAAiFYNAAIAAAAGMy4yMjI3AQgAAAAFAAAAATEBAAAACjE2MjU0NTc2MzMDAAAAAjc5AgAAAAQ0MDk0BAAAAAEwBwAAAAk5LzIzLzIwMTkIAAAACTMvMzEvMjAxMwkAAAABMHz7+qAvQNcIU57z7y9A1wgnQ0lRLlRTRTo0MTg4LklRX0NGT19DVVJSRU5UX0xJQUIuRlkyMDA5AQAAADWXCgACAAAACDAuMDcyMjE0AQgAAAAFAAAAATEBAAAACjEzODA2MzA3MTcDAAAAAjc5AgAAAAQ0MTg1BAAAAAEwBwAAAAk5LzIzLzIwMTkIAAAACTMvMzEvMjAwOQkAAAABMCeSw6AvQNcIMZsd8C9A1wgsQ0lRLktPU0U6QTA1MTkxMC5JUV9UT1RBTF9ESVZfUEFJRF9D</t>
  </si>
  <si>
    <t>Ri5GWTIwMTEBAAAAgRA3AAIAAAAHLTMxODY0NQEIAAAABQAAAAExAQAAAAoxNjIwNDY5MTUzAwAAAAI4NQIAAAAEMjAyMgQAAAABMAcAAAAJOS8yMy8yMDE5CAAAAAoxMi8zMS8yMDExCQAAAAEwtRkUoi9A1wj4ZcjvL0DXCCBDSVEuVFNFOjM0MDIuSVFfTklfTUFSR0lOLkZZMjAxMgEAAAC4VQ0AAgAAAAY0LjA0MjQBCAAAAAUAAAABMQEAAAAKMTU1NDMzNzIzMQMAAAACNzkCAAAABDQwOTQEAAAAATAHAAAACTkvMjMvMjAxOQgAAAAJMy8zMS8yMDEyCQAAAAEwJR3DoC9A1wgUBv7vL0DXCCtDSVEuVFNFOjQwNjMuSVFfTklfQVZBSUxfRVhDTF9NQVJHSU4uRlkyMDEyAQAAAONXDQACAAAABjkuNjA1OAEIAAAABQAAAAExAQAAAAoxNTU0MTg5ODU0AwAAAAI3OQIAAAAENDE4MgQAAAABMAcAAAAJOS8yMy8yMDE5CAAAAAkzLzMxLzIwMTIJAAAAATDOfhGgL0DXCH5MJPAvQNcILUNJUS5UU0U6NDE4My5JUV9DQVNIX0NPTlZFUlNJT04uRlkyMDE2Li4uLkpQWQEAAAA9Vw0AAgAAAAoxMTQuMTk0OTI4AQgAAAAFAAAAATEBAAAACjE3OTg1ODcyMjADAAAAAjc5AgAAAAQ0MTg0BAAAAAEwBwAAAAk5LzIzLzIwMTkIAAAACTMvMzEvMjAxNgkAAAABML7i454vQNcI+6tr8C9A1wgrQ0lRLkVOWFRCUjpTT0xCLklRX1RPVEFMX0RFQlRfRUJJVERBLkZZMjAxMAEAAADtwwUAAgAAAAgzLjA5MTAxMwEIAAAABQAAAAEx</t>
  </si>
  <si>
    <t>AQAAAAoxNTMzMjUwMTAxAwAAAAI1MAIAAAAENDE5MgQAAAABMAcAAAAJOS8yMy8yMDE5CAAAAAoxMi8zMS8yMDEwCQAAAAEw8qemny9A1wg+Y03wL0DXCCNDSVEuRU5YVEJSOlNPTEIuSVFfQ0hBTkdFX0FQLkZZMjAxMwEAAADtwwUAAwAAAAAAkDksoy9A1wh1f3fvL0DXCC1DSVEuVFNFOjM0MDIuSVFfQ0FTSF9DT05WRVJTSU9OLkZZMjAxMy4uLi5KUFkBAAAAuFUNAAIAAAAJMTAyLjQ2NTcyAQgAAAAFAAAAATEBAAAACjE2MjU0NTc2MDUDAAAAAjc5AgAAAAQ0MTg0BAAAAAEwBwAAAAk5LzIzLzIwMTkIAAAACTMvMzEvMjAxMwkAAAABML7i454vQNcIYVlt8C9A1wgnQ0lRLkVOWFRCUjpTT0xCLklRX0VCSVREQS5GWTIwMTQuLi4uSlBZAQAAAO3DBQACAAAADTI1MjYxNy45Mzg2MzIBCAAAAAUAAAABMQEAAAAKMTc4MzkyNDYxNgMAAAACNzkCAAAABDQwNTEEAAAAATAHAAAACTkvMjMvMjAxOQgAAAAKMTIvMzEvMjAxNAkAAAABMN2U454vQNcIs8ho8C9A1wgjQ0lRLlNFSEs6Mzg2LklRX09USEVSX0VRVUlUWS5GWTIwMTgBAAAAcygIAAIAAAAFMjE1NzYBCAAAAAUAAAABMQEAAAAKMTk1MTAzODY1NAMAAAACMzICAAAABDEwMjgEAAAAATAHAAAACTkvMjMvMjAxOQgAAAAKMTIvMzEvMjAxOAkAAAABMAD976MvQNcI2el07y9A1wgtQ0lRLlRTRTozNDA3LklRX0NBU0hfQ09OVkVSU0lPTi5GWTIwMTEuLi4u</t>
  </si>
  <si>
    <t>SlBZAQAAAIhWDQACAAAABjk2LjUwNgEIAAAABQAAAAExAQAAAAoxNDYyNzEyNTY4AwAAAAI3OQIAAAAENDE4NAQAAAABMAcAAAAJOS8yMy8yMDE5CAAAAAkzLzMxLzIwMTEJAAAAATC+4uOeL0DXCMDIdvAvQNcIGUNJUS5TRUhLOjM4Ni5JUV9HVy5GWTIwMDkBAAAAcygIAAIAAAAFMTQwNzIBCAAAAAUAAAABMQEAAAAKMTU4MzYyNzc2NQMAAAACMzICAAAABDExNzEEAAAAATAHAAAACTkvMjMvMjAxOQgAAAAKMTIvMzEvMjAwOQkAAAABMIVOP6QvQNcI+EFc7y9A1wgoQ0lRLktPU0U6QTA1MTkxMC5JUV9JTkNfRVFVSVRZX0NGLkZZMjAxNQEAAACBEDcAAgAAAAYxMzk5MjkBCAAAAAUAAAABMQEAAAAKMTgzMTY0NDE2NwMAAAACODUCAAAABDIwODYEAAAAATAHAAAACTkvMjMvMjAxOQgAAAAKMTIvMzEvMjAxNQkAAAABMCBCzKEvQNcIdiLZ7y9A1wgjQ0lRLkRCOkJBUy5JUV9ESUxVVF9FUFNfRVhDTC5GWTIwMDgBAAAAatcFAAIAAAAIMy4xMzA4MzYBCAAAAAUAAAABMQEAAAAKMTMzOTIyOTIzMgMAAAACNTACAAAAAzE0MgQAAAABMAcAAAAJOS8yMy8yMDE5CAAAAAoxMi8zMS8yMDA4CQAAAAEwjGAsoy9A1wiQt5vvL0DXCCdDSVEuRU5YVEJSOlNPTEIuSVFfRUJJVERBX01BUkdJTi5GWTIwMDkBAAAA7cMFAAIAAAAHMTIuMTAwNAEIAAAABQAAAAExAQAAAAoxNDUyNTM2OTgzAwAAAAI1MAIAAAAENDA0NwQA</t>
  </si>
  <si>
    <t>AAABMAcAAAAJOS8yMy8yMDE5CAAAAAoxMi8zMS8yMDA5CQAAAAEwjZyjny9A1whBsVTwL0DXCCRDSVEuS09TRTpBMDUxOTEwLklRX0lOVkVOVE9SWS5GWTIwMDgBAAAAgRA3AAIAAAAHMTg0NzcyMAEIAAAABQAAAAExAQAAAAoxMzY1MTcxODkyAwAAAAI4NQIAAAAEMTA0MwQAAAABMAcAAAAJOS8yMy8yMDE5CAAAAAoxMi8zMS8yMDA4CQAAAAEw5Dgeoi9A1wivX63vL0DXCCpDSVEuVFNFOjQwNjMuSVFfVEVWX0VCSVREQS4yMDAwLjIwMDQvMDMvMzEBAAAA41cNAAIAAAAIOC42NzQwMjcBBwAAAAUAAAABMQEAAAAKMTI1MTMzOTc5MgMAAAABMAIAAAAGMTAwMDMwBAAAAAEwBwAAAAkzLzMxLzIwMDQIAAAACTMvMzEvMjAwNKOtPMcvQNcIFWST8C9A1wgdQ0lRLktPU0U6QTA1MTkxMC5JUV9BUC5GWTIwMTIBAAAAgRA3AAIAAAAHMTUyMjM5NQEIAAAABQAAAAExAQAAAAoxNjgzNDYxODAyAwAAAAI4NQIAAAAEMTAxOAQAAAABMAcAAAAJOS8yMy8yMDE5CAAAAAoxMi8zMS8yMDEyCQAAAAEwtRkUoi9A1wg0b5nvL0DXCCpDSVEuVFNFOjQwNjMuSVFfVE9UQUxfRVFVSVRZLkZZMjAxMS4uLi5KUFkBAAAA41cNAAIAAAAHMTQ2OTQyOQEIAAAABQAAAAExAQAAAAoxNTU0MTg5Nzg4AwAAAAI3OQIAAAAEMTI3NQQAAAABMAcAAAAJOS8yMy8yMDE5CAAAAAkzLzMxLzIwMTEJAAAAATDLu+OeL0DXCLy8c/AvQNcII0NJ</t>
  </si>
  <si>
    <t>US5EQjpCQVMuSVFfREFZU19TQUxFU19PVVQuRlkyMDE1AQAAAGrXBQACAAAACTUxLjU4NTA4NQEIAAAABQAAAAExAQAAAAoxODI5MjgyNjU0AwAAAAI1MAIAAAAENDA0MgQAAAABMAcAAAAJOS8yMy8yMDE5CAAAAAoxMi8zMS8yMDE1CQAAAAEwkPXVni9A1wjLaVnwL0DXCCBDSVEuREI6QkFTLklRX0FTU0VUX1RVUk5TLkZZMjAxMwEAAABq1wUAAgAAAAgxLjE2NTU3MQEIAAAABQAAAAExAQAAAAoxNzIxMDY5MTk2AwAAAAI1MAIAAAAENDE3NwQAAAABMAcAAAAJOS8yMy8yMDE5CAAAAAoxMi8zMS8yMDEzCQAAAAEw+M6mny9A1whrMl/wL0DXCB5DSVEuVFNFOjM0MDIuSVFfWl9TQ09SRS5GWTIwMTYBAAAAuFUNAAIAAAAIMi41Mzk3NjYBCAAAAAUAAAABMQEAAAAKMTc5OTI0MzQyNAMAAAACNzkCAAAABjEwMDEyMwQAAAABMAcAAAAJOS8yMy8yMDE5CAAAAAkzLzMxLzIwMTYJAAAAATAgRMOgL0DXCDzq+e8vQNcII0NJUS5UU0U6NDE4OC5JUV9FQklUQV9NQVJHSU4uRlkyMDE3AQAAADWXCgACAAAABTguMjI3AQgAAAAFAAAAATEBAAAACjE4NDg2NzMzOTUDAAAAAjc5AgAAAAQ0NDE5BAAAAAEwBwAAAAk5LzIzLzIwMTkIAAAACTMvMzEvMjAxNwkAAAABMNlXEaAvQNcI+Lwt8C9A1wglQ0lRLktPU0U6QTA1MTkxMC5JUV9UT1RBTF9MSUFCLkZZMjAxNgEAAACBEDcAAgAAAAc2NDM2MDkzAQgAAAAFAAAAATEB</t>
  </si>
  <si>
    <t>AAAACjE4Nzc2MjYxNTUDAAAAAjg1AgAAAAQxMjc2BAAAAAEwBwAAAAk5LzIzLzIwMTkIAAAACjEyLzMxLzIwMTYJAAAAATAVacyhL0DXCGJw2e8vQNcIKUNJUS5LT1NFOkEwNTE5MTAuSVFfUFJPVl9CQURfREVCVFMuRlkyMDE4AQAAAIEQNwADAAAAAAAKkMyhL0DXCCLm2e8vQNcIIkNJUS5LT1NFOkEwNTE5MTAuSVFfUEVOU0lPTi5GWTIwMTQBAAAAgRA3AAIAAAAFODY4OTIBCAAAAAUAAAABMQEAAAAKMTc4MDY5MzYyNQMAAAACODUCAAAABDEyMTMEAAAAATAHAAAACTkvMjMvMjAxOQgAAAAKMTIvMzEvMjAxNAkAAAABMC8bzKEvQNcIJ5aZ7y9A1wgoQ0lRLlRTRTo0MDA1LklRX0VBUk5JTkdfQ09fTUFSR0lOLkZZMjAxOQEAAAC3uAsAAgAAAAY2LjU3NTgBCAAAAAUAAAABMQEAAAAKMTk2OTMwNDE2MgMAAAACNzkCAAAABDQxODEEAAAAATAHAAAACTkvMjMvMjAxOQgAAAAJMy8zMS8yMDE5CQAAAAEwX2gEoC9A1wh50jrwL0DXCDFDSVEuS09TRTpBMDUxOTEwLklRX0NBU0hfQ09OVkVSU0lPTi5GWTIwMTcuLi4uSlBZAQAAAIEQNwACAAAACDgwLjcwOTUzAQgAAAAFAAAAATEBAAAACjE5NDgzNTExODIDAAAAAjg1AgAAAAQ0MTg0BAAAAAEwBwAAAAk5LzIzLzIwMTkIAAAACjEyLzMxLzIwMTcJAAAAATC+4uOeL0DXCH8yZvAvQNcIHUNJUS5EQjpCQVMuSVFfQlZfU0hBUkUuRlkyMDE3AQAAAGrXBQACAAAA</t>
  </si>
  <si>
    <t>CTM2Ljg0MDI2NgEIAAAABQAAAAExAQAAAAoxOTQ3NDAzMDM5AwAAAAI1MAIAAAAENDAyMAQAAAABMAcAAAAJOS8yMy8yMDE5CAAAAAoxMi8zMS8yMDE3CQAAAAEw9uodoi9A1wjhBrjvL0DXCCdDSVEuREI6QkFTLklRX0lOVkVTVF9TRUNVUklUWV9DRi5GWTIwMTYBAAAAatcFAAIAAAAFLTEzODkBCAAAAAUAAAABMQEAAAAKMTg3NTk4NjE0NwMAAAACNTACAAAABDIwMjcEAAAAATAHAAAACTkvMjMvMjAxOQgAAAAKMTIvMzEvMjAxNgkAAAABMPbqHaIvQNcIQyiz7y9A1wgiQ0lRLlNFSEs6Mzg2LklRX0FTU0VUX1RVUk5TLkZZMjAwOQEAAABzKAgAAgAAAAgxLjYwMzIzOAEIAAAABQAAAAExAQAAAAoxNTgzNjI3NzY1AwAAAAIzMgIAAAAENDE3NwQAAAABMAcAAAAJOS8yMy8yMDE5CAAAAAoxMi8zMS8yMDA5CQAAAAEw+E2jny9A1wimt0TwL0DXCChDSVEuS09TRTpBMDUxOTEwLklRX0NPTU1PTl9JU1NVRUQuRlkyMDA4AQAAAIEQNwACAAAABTIxNTEzAQgAAAAFAAAAATEBAAAACjEzNjUxNzE4OTIDAAAAAjg1AgAAAAQyMTY5BAAAAAEwBwAAAAk5LzIzLzIwMTkIAAAACjEyLzMxLzIwMDgJAAAAATDppBOiL0DXCIJDlO8vQNcIKUNJUS5LT1NFOkEwNTE5MTAuSVFfQ0FTSF9TVF9JTlZFU1QuRlkyMDEwAQAAAIEQNwACAAAABzEzODMwMDIBCAAAAAUAAAABMQEAAAAKMTU0NTMzODIxOQMAAAACODUCAAAABDEw</t>
  </si>
  <si>
    <t>MDIEAAAAATAHAAAACTkvMjMvMjAxOQgAAAAKMTIvMzEvMjAxMAkAAAABMNnLE6IvQNcI4PvC7y9A1wgtQ0lRLkRCOkJBUy5JUV9JTVBVVF9PUEVSX0xFQVNFX0lOVF9FWFAuRlkyMDA5AQAAAGrXBQACAAAACjEwNy44OTQ4MjQBCAAAAAUAAAABMQEAAAAKMTQzNjIwNjQ1MAMAAAACNTACAAAABTIxNjcyBAAAAAEwBwAAAAk5LzIzLzIwMTkIAAAACjEyLzMxLzIwMDkJAAAAATAPQc6iL0DXCCnDpe8vQNcIHkNJUS5TRUhLOjM4Ni5JUV9XSVBfSU5WLkZZMjAxMwEAAABzKAgAAgAAAAUyMTE4MQEIAAAABQAAAAExAQAAAAoxNzg3MTk5NzE0AwAAAAIzMgIAAAAEMzIxOQQAAAABMAcAAAAJOS8yMy8yMDE5CAAAAAoxMi8zMS8yMDEzCQAAAAEwUsM/pC9A1wjwJljvL0DXCCRDSVEuU0VISzozODYuSVFfSU1QQUlSTUVOVF9HVy5GWTIwMTEBAAAAcygIAAMAAAAAAJd1P6QvQNcIUzFi7y9A1wgsQ0lRLkRCOkJBUy5JUV9UT1RBTF9MSUFCX1RPVEFMX0FTU0VUUy5GWTIwMTUBAAAAatcFAAIAAAAHNTUuNDY3NQEIAAAABQAAAAExAQAAAAoxODI5MjgyNjU0AwAAAAI1MAIAAAAENDE4OAQAAAABMAcAAAAJOS8yMy8yMDE5CAAAAAoxMi8zMS8yMDE1CQAAAAEwkPXVni9A1wjLaVnwL0DXCCtDSVEuRU5YVEJSOlNPTEIuSVFfUFJPVl9CQURfREVCVFNfQ0YuRlkyMDE3AQAAAO3DBQADAAAAAACaEiyjL0DXCN+9i+8vQNcI</t>
  </si>
  <si>
    <t>IkNJUS5UU0U6MzQwMi5JUV9BU1NFVF9UVVJOUy5GWTIwMTkBAAAAuFUNAAIAAAAIMC44ODc4MzgBCAAAAAUAAAABMQEAAAAKMTk2OTYwMTIyNwMAAAACNzkCAAAABDQxNzcEAAAAATAHAAAACTkvMjMvMjAxOQgAAAAJMy8zMS8yMDE5CQAAAAEwIETDoC9A1wjcyP7vL0DXCB5DSVEuU0VISzozODYuSVFfTFRfREVCVC5GWTIwMTABAAAAcygIAAIAAAAGMTc0MDc1AQgAAAAFAAAAATEBAAAACjE1ODM2MjgxNDMDAAAAAjMyAgAAAAQxMDQ5BAAAAAEwBwAAAAk5LzIzLzIwMTkIAAAACjEyLzMxLzIwMTAJAAAAATCXdT+kL0DXCNPoUe8vQNcIJkNJUS5FTlhUQlI6U09MQi5JUV9UT1RBTF9FUVVJVFkuRlkyMDEzAQAAAO3DBQACAAAABDc0NTMBCAAAAAUAAAABMQEAAAAKMTcyNjU5NDU2NAMAAAACNTACAAAABDEyNzUEAAAAATAHAAAACTkvMjMvMjAxOQgAAAAKMTIvMzEvMjAxMwkAAAABMJA5LKMvQNcIwO5y7y9A1wgrQ0lRLkVOWFRCUjpTT0xCLklRX0RFRl9UQVhfQVNTRVRTX0xULkZZMjAxNwEAAADtwwUAAgAAAAQxMDc2AQgAAAAFAAAAATEBAAAACjE5NTI1NTA5ODUDAAAAAjUwAgAAAAQxMDI2BAAAAAEwBwAAAAk5LzIzLzIwMTkIAAAACjEyLzMxLzIwMTcJAAAAATCaEiyjL0DXCGHZc+8vQNcIJUNJUS5UU0U6MzQwNy5JUV9MVF9ERUJUX0VRVUlUWS5GWTIwMTIBAAAAiFYNAAIAAAAHMTIuODQ4NAEIAAAA</t>
  </si>
  <si>
    <t>BQAAAAExAQAAAAoxNTU0OTUwNzA1AwAAAAI3OQIAAAAENDA4NQQAAAABMAcAAAAJOS8yMy8yMDE5CAAAAAkzLzMxLzIwMTIJAAAAATB8+/qgL0DXCP36AfAvQNcIIENJUS5LT1NFOkEwNTE5MTAuSVFfREFfQ0YuRlkyMDEzAQAAAIEQNwACAAAABzEwMzQxOTgBCAAAAAUAAAABMQEAAAAKMTczMjQxMjU1OQMAAAACODUCAAAABDIxNjAEAAAAATAHAAAACTkvMjMvMjAxOQgAAAAKMTIvMzEvMjAxMwkAAAABMJpAFKIvQNcIKvHc7y9A1wgoQ0lRLlNFSEs6Mzg2LklRX1RPVEFMX0RFQlRfRVFVSVRZLkZZMjAxNwEAAABzKAgAAgAAAAYyMS4wNzgBCAAAAAUAAAABMQEAAAAKMTk1MTAzODY0MAMAAAACMzICAAAABDQwMzQEAAAAATAHAAAACTkvMjMvMjAxOQgAAAAKMTIvMzEvMjAxNwkAAAABMI2co58vQNcIC81R8C9A1wgqQ0lRLkRCOkJBUy5JUV9ERUJUX0VRVUlWX09QRVJfTEVBU0UuRlkyMDE1AQAAAGrXBQACAAAABDM3NjgBCAAAAAUAAAABMQEAAAAKMTgyOTI4MjY1NAMAAAACNTACAAAABTIxNjcxBAAAAAEwBwAAAAk5LzIzLzIwMTkIAAAACjEyLzMxLzIwMTUJAAAAATApwx2iL0DXCJplwO8vQNcIJUNJUS5TRUhLOjM4Ni5JUV9ESUxVVF9FUFNfSU5DTC5GWTIwMDgBAAAAcygIAAIAAAAIMC4yMjIxMDMBCAAAAAUAAAABMQEAAAAKMTYzNzIxNDQyMAMAAAACMzICAAAAATgEAAAAATAHAAAACTkvMjMvMjAx</t>
  </si>
  <si>
    <t>OQgAAAAKMTIvMzEvMjAwOAkAAAABMIknP6QvQNcIkf9l7y9A1wgjQ0lRLkVOWFRCUjpTT0xCLklRX1NUX0lOVkVTVC5GWTIwMTcBAAAA7cMFAAIAAAADMjM4AQgAAAAFAAAAATEBAAAACjE5NTI1NTA5ODUDAAAAAjUwAgAAAAQxMDY5BAAAAAEwBwAAAAk5LzIzLzIwMTkIAAAACjEyLzMxLzIwMTcJAAAAATCaEiyjL0DXCNuWi+8vQNcIJUNJUS5LT1NFOkEwNTE5MTAuSVFfRUJJVERBX0lOVC5GWTIwMTYBAAAAgRA3AAIAAAAJNDMuMjc3NjM4AQgAAAAFAAAAATEBAAAACjE4Nzc2MjYxNTUDAAAAAjg1AgAAAAQ0MTkwBAAAAAEwBwAAAAk5LzIzLzIwMTkIAAAACjEyLzMxLzIwMTYJAAAAATCHataeL0DXCJt5WvAvQNcIIkNJUS5EQjpCQVMuSVFfQ1VSUkVOQ1lfR0FJTi5GWTIwMDgBAAAAatcFAAIAAAAELTM0NAEIAAAABQAAAAExAQAAAAoxMzM5MjI5MjMyAwAAAAI1MAIAAAACMzgEAAAAATAHAAAACTkvMjMvMjAxOQgAAAAKMTIvMzEvMjAwOAkAAAABMIxgLKMvQNcIpFSq7y9A1wgjQ0lRLlRTRTozNDAyLklRX0VCSVRBX01BUkdJTi5GWTIwMTcBAAAAuFUNAAIAAAAGNy42NjcxAQgAAAAFAAAAATEBAAAACjE4NDg1ODEwMzkDAAAAAjc5AgAAAAQ0NDE5BAAAAAEwBwAAAAk5LzIzLzIwMTkIAAAACTMvMzEvMjAxNwkAAAABMCBEw6AvQNcIZTMD8C9A1wgjQ0lRLkVOWFRCUjpTT0xCLklRX1NUX0lOVkVTVC5G</t>
  </si>
  <si>
    <t>WTIwMDkBAAAA7cMFAAMAAAAAAKPEK6MvQNcI2dN17y9A1wgsQ0lRLlRTRTo0MTgzLklRX05FVF9ERUJUX0VCSVREQV9DQVBFWC5GWTIwMTEBAAAAPVcNAAIAAAAINS44NDA1NTMBCAAAAAUAAAABMQEAAAAKMTQ2MDcxNzU4OQMAAAACNzkCAAAABTIzMzE0BAAAAAEwBwAAAAk5LzIzLzIwMTkIAAAACTMvMzEvMjAxMQkAAAABMH+1BKAvQNcIl0E28C9A1wghQ0lRLlNFSEs6Mzg2LklRX1NHQV9NQVJHSU4uRlkyMDEyAQAAAHMoCAACAAAABjQuMDU0NQEIAAAABQAAAAExAQAAAAoxNzI3NzU0MjgzAwAAAAIzMgIAAAAENDM3NQQAAAABMAcAAAAJOS8yMy8yMDE5CAAAAAoxMi8zMS8yMDEyCQAAAAEw1HWjny9A1wi3dEfwL0DXCChDSVEuRU5YVEJSOlNPTEIuSVFfTFRfREVCVF9JU1NVRUQuRlkyMDEyAQAAAO3DBQADAAAAAACaEiyjL0DXCOh5cu8vQNcIJENJUS5UU0U6NDAwNS5JUV9FQklUREFfTUFSR0lOLkZZMjAxNgEAAAC3uAsAAgAAAAYxMy4zNzIBCAAAAAUAAAABMQEAAAAKMTc5NzMxNTQzOAMAAAACNzkCAAAABDQwNDcEAAAAATAHAAAACTkvMjMvMjAxOQgAAAAJMy8zMS8yMDE2CQAAAAEwmEESoC9A1wgI2D/wL0DXCChDSVEuS09TRTpBMDUxOTEwLklRX0NPTU1PTl9JU1NVRUQuRlkyMDE3AQAAAIEQNwADAAAAAAAKkMyhL0DXCASd3u8vQNcIL0NJUS5LT1NFOkEwNTE5MTAuSVFfUkVUVVJOX0NPTU1P</t>
  </si>
  <si>
    <t>Tl9FUVVJVFkuRlkyMDE1AQAAAIEQNwACAAAABjkuMTg5NgEIAAAABQAAAAExAQAAAAoxODMxNjQ0MTY3AwAAAAI4NQIAAAAFMzMzMjAEAAAAATAHAAAACTkvMjMvMjAxOQgAAAAKMTIvMzEvMjAxNQkAAAABMHtD1p4vQNcIXKdt8C9A1wgoQ0lRLktPU0U6QTA1MTkxMC5JUV9DQVNIX0lOVEVSRVNULkZZMjAwNwEAAACBEDcAAwAAAAAA5Dgeoi9A1whJgb3vL0DXCCNDSVEuU0VISzozODYuSVFfVE9UQUxfQVNTRVRTLkZZMjAwOQEAAABzKAgAAgAAAAY4OTgyNjMBCAAAAAUAAAABMQEAAAAKMTU4MzYyNzc2NQMAAAACMzICAAAABDEwMDcEAAAAATAHAAAACTkvMjMvMjAxOQgAAAAKMTIvMzEvMjAwOQkAAAABMIVOP6QvQNcIjUdh7y9A1wgfQ0lRLkVOWFRCUjpTT0xCLklRX0VCSVRBLkZZMjAwOAEAAADtwwUAAgAAAAM1MjABCAAAAAUAAAABMQEAAAAKMTM2Njk1MjkyNQMAAAACNTACAAAABjEwMDY4OQQAAAABMAcAAAAJOS8yMy8yMDE5CAAAAAoxMi8zMS8yMDA4CQAAAAEwvJ0roy9A1wgNhXXvL0DXCCZDSVEuVFNFOjQwNjMuSVFfTkVUX0RFQlRfRUJJVERBLkZZMjAxMwEAAADjVw0AAwAAAAJOTQEIAAAABQAAAAExAQAAAAoxNjI1NDU3NzA3AwAAAAI3OQIAAAAENDE5MwQAAAABMAcAAAAJOS8yMy8yMDE5CAAAAAkzLzMxLzIwMTMJAAAAATDFpRGgL0DXCCsrKfAvQNcIJUNJUS5UU0U6MzQwMS5JUV9MVF9E</t>
  </si>
  <si>
    <t>RUJUX0VRVUlUWS5GWTIwMTEBAAAAwlUNAAIAAAAGNTQuODgyAQgAAAAFAAAAATEBAAAACjE0NzA3ODQ5MjYDAAAAAjc5AgAAAAQ0MDg1BAAAAAEwBwAAAAk5LzIzLzIwMTkIAAAACTMvMzEvMjAxMQkAAAABMAprw6AvQNcIjhQO8C9A1wgrQ0lRLktPU0U6QTA1MTkxMC5JUV9UT1RBTF9PVEhFUl9PUEVSLkZZMjAwOQEAAACBEDcAAgAAAAY5NzI0NjcBCAAAAAUAAAABMQEAAAAKMTQ0MDI3NzExMgMAAAACODUCAAAAAzM4MAQAAAABMAcAAAAJOS8yMy8yMDE5CAAAAAoxMi8zMS8yMDA5CQAAAAEw6aQToi9A1whefMfvL0DXCCtDSVEuRU5YVEJSOlNPTEIuSVFfREVGX1RBWF9BU1NFVFNfTFQuRlkyMDExAQAAAO3DBQACAAAAAzc5NgEIAAAABQAAAAExAQAAAAoxNTk3ODM1NDc1AwAAAAI1MAIAAAAEMTAyNgQAAAABMAcAAAAJOS8yMy8yMDE5CAAAAAoxMi8zMS8yMDExCQAAAAEwqOsroy9A1wjj3nHvL0DXCCJDSVEuS09TRTpBMDUxOTEwLklRX1JBV19JTlYuRlkyMDA5AQAAAIEQNwACAAAABjUxMjU1OAEIAAAABQAAAAExAQAAAAoxNDQwMjc3MTEyAwAAAAI4NQIAAAAEMzE3MQQAAAABMAcAAAAJOS8yMy8yMDE5CAAAAAoxMi8zMS8yMDA5CQAAAAEw6aQToi9A1whBso/vL0DXCC1DSVEuS09TRTpBMDUxOTEwLklRX1RPVEFMX0RFQlRfQ0FQSVRBTC5GWTIwMDcBAAAAgRA3AAIAAAAHMzYuOTMwNQEIAAAABQAA</t>
  </si>
  <si>
    <t>AAExAQAAAAoxNDY2NzQzNjE3AwAAAAI4NQIAAAAENDE4NgQAAAABMAcAAAAJOS8yMy8yMDE5CAAAAAoxMi8zMS8yMDA3CQAAAAEwexzWni9A1wgS9V/wL0DXCC5DSVEuVFNFOjQxODguSVFfVE9UQUxfREVCVF9FQklUREFfQ0FQRVguRlkyMDA4AQAAADWXCgACAAAACTEzLjE2OTE2OQEIAAAABQAAAAExAQAAAAoxMDU4OTE1MDIwAwAAAAI3OQIAAAAFMjMzMTMEAAAAATAHAAAACTkvMjMvMjAxOQgAAAAJMy8zMS8yMDA4CQAAAAEwJ5LDoC9A1wgbIC3wL0DXCCNDSVEuRU5YVEJSOlNPTEIuSVFfTklfTUFSR0lOLkZZMjAwOQEAAADtwwUAAgAAAAY5LjA2MjEBCAAAAAUAAAABMQEAAAAKMTQ1MjUzNjk4MwMAAAACNTACAAAABDQwOTQEAAAAATAHAAAACTkvMjMvMjAxOQgAAAAKMTIvMzEvMjAwOQkAAAABMI2co58vQNcIBaZK8C9A1wgcQ0lRLkVOWFRCUjpTT0xCLklRX0dXLkZZMjAwOAEAAADtwwUAAgAAAAQxNjY3AQgAAAAFAAAAATEBAAAACjEzNjY5NTI5MjUDAAAAAjUwAgAAAAQxMTcxBAAAAAEwBwAAAAk5LzIzLzIwMTkIAAAACjEyLzMxLzIwMDgJAAAAATC8nSujL0DXCA2Fde8vQNcIJ0NJUS5UU0U6MzQwNy5JUV9DRk9fQ1VSUkVOVF9MSUFCLkZZMjAxOAEAAACIVg0AAgAAAAgwLjQyNDE1OAEIAAAABQAAAAExAQAAAAoxODk1MDAyMTI5AwAAAAI3OQIAAAAENDE4NQQAAAABMAcAAAAJOS8yMy8yMDE5</t>
  </si>
  <si>
    <t>CAAAAAkzLzMxLzIwMTgJAAAAATA89sKgL0DXCIBuEfAvQNcII0NJUS5FTlhUQlI6U09MQi5JUV9OSV9NQVJHSU4uRlkyMDE3AQAAAO3DBQACAAAABjkuNjU5NQEIAAAABQAAAAExAQAAAAoxOTUyNTUwOTg1AwAAAAI1MAIAAAAENDA5NAQAAAABMAcAAAAJOS8yMy8yMDE5CAAAAAoxMi8zMS8yMDE3CQAAAAEw8qemny9A1wgXdWPwL0DXCCNDSVEuREI6QkFTLklRX09USEVSX09QRVJfQUNULkZZMjAwNwEAAABq1wUAAwAAAAAAjGAsoy9A1wgoAaXvL0DXCB9DSVEuREI6QkFTLklRX0NBU0hfRklOQU4uRlkyMDA4AQAAAGrXBQACAAAAAzQ1OQEIAAAABQAAAAExAQAAAAoxMzM5MjI5MjMyAwAAAAI1MAIAAAAEMjAwNAQAAAABMAcAAAAJOS8yMy8yMDE5CAAAAAoxMi8zMS8yMDA4CQAAAAEwD0HOoi9A1wiuBZzvL0DXCCBDSVEuU0VISzozODYuSVFfQ0FTSF9PUEVSLkZZMjAxMgEAAABzKAgAAgAAAAYxNDIzODABCAAAAAUAAAABMQEAAAAKMTcyNzc1NDI4MwMAAAACMzICAAAABDIwMDYEAAAAATAHAAAACTkvMjMvMjAxOQgAAAAKMTIvMzEvMjAxMgkAAAABMGKcP6QvQNcIhvlS7y9A1wgqQ0lRLktPU0U6QTA1MTkxMC5JUV9TQUxFU19NQVJLRVRJTkcuRlkyMDEwAQAAAIEQNwACAAAABTE5MjUzAQgAAAAFAAAAATEBAAAACjE1NDUzMzgyMTkDAAAAAjg1AgAAAAUyMTU2MQQAAAABMAcAAAAJOS8yMy8yMDE5CAAA</t>
  </si>
  <si>
    <t>AAoxMi8zMS8yMDEwCQAAAAEw2csToi9A1whqsrnvL0DXCCFDSVEuRU5YVEJSOlNPTEIuSVFfUkFXX0lOVi5GWTIwMTUBAAAA7cMFAAIAAAADNzAyAQgAAAAFAAAAATEBAAAACjE4MzQ4MTYwOTQDAAAAAjUwAgAAAAQzMTcxBAAAAAEwBwAAAAk5LzIzLzIwMTkIAAAACjEyLzMxLzIwMTUJAAAAATCo6yujL0DXCMj5bu8vQNcII0NJUS5UU0U6MzQwMS5JUV9QRV9FWENMLi4yMDEzLzAzLzMxAQAAAMJVDQADAAAAAk5NAQcAAAAFAAAAATEBAAAACjE1ODczNjgxNTgDAAAAATACAAAABjEwMDAyNwQAAAABMAcAAAAJMy8yOS8yMDEzCAAAAAkzLzI5LzIwMTPkETzHL0DXCOmKhfAvQNcIKENJUS5LT1NFOkEwNTE5MTAuSVFfQ09NTU9OX0lTU1VFRC5GWTIwMTEBAAAAgRA3AAMAAAAAALUZFKIvQNcIAd++7y9A1wg4Q0lRLktPU0U6QTA1MTkxMC5JUV9UT1RBTF9PVVRTVEFORElOR19GSUxJTkdfREFURS5GWTIwMTABAAAAgRA3AAIAAAAJNzMuNTM0NzIxAQQAAAAFAAAAATUBAAAACjE1NDUzMzgyMTkCAAAABTI0MTUzBgAAAAEw2csToi9A1whd2bnvL0DXCC1DSVEuVFNFOjM0MDcuSVFfREVGX1RBWF9BU1NFVFNfQ1VSUkVOVC5GWTIwMDYBAAAAiFYNAAIAAAAFMjkzODUBCAAAAAUAAAABMQEAAAAJNDQwNjAzMTMyAwAAAAI3OQIAAAAEMTExNwQAAAABMAcAAAAJOS8yMy8yMDE5CAAAAAkzLzMxLzIwMDYJAAAAATDC</t>
  </si>
  <si>
    <t>DZCeL0DXCL30kPAvQNcIIkNJUS5FTlhUQlI6U09MQi5JUV9FQklUX0lOVC5GWTIwMDkBAAAA7cMFAAMAAAAAAI2co58vQNcIS+5F8C9A1wgfQ0lRLlRTRTo0MDYzLklRX0FSX1RVUk5TLkZZMjAxNAEAAADjVw0AAgAAAAg0LjY4ODIwNwEIAAAABQAAAAExAQAAAAoxNjg2NjM4NDIwAwAAAAI3OQIAAAAENDAwMQQAAAABMAcAAAAJOS8yMy8yMDE5CAAAAAkzLzMxLzIwMTQJAAAAATDFpRGgL0DXCCFSKfAvQNcIIkNJUS5OWVNFOkRELklRX0VCSVRBX01BUkdJTi5GWTIwMDkBAAAAuLkLAAIAAAAGNC40OTAyAQgAAAAFAAAAATEBAAAACjE1MDc0OTU1NjIDAAAAAzE2MAIAAAAENDQxOQQAAAABMAcAAAAJOS8yMy8yMDE5CAAAAAoxMi8zMS8yMDA5CQAAAAEwaAMFoC9A1wjCCSfwL0DXCClDSVEuVFNFOjQwMDUuSVFfVE9UQUxfREVCVF9DQVBJVEFMLkZZMjAxNwEAAAC3uAsAAgAAAAc0Mi45NTEyAQgAAAAFAAAAATEBAAAACjE4NDc5MTIzNDADAAAAAjc5AgAAAAQ0MTg2BAAAAAEwBwAAAAk5LzIzLzIwMTkIAAAACTMvMzEvMjAxNwkAAAABMF9oBKAvQNcIr7Aq8C9A1wguQ0lRLktPU0U6QTA1MTkxMC5JUV9DVVJSRU5UX1BPUlRfTEVBU0VTLkZZMjAxNgEAAACBEDcAAgAAAAQ0ODg2AQgAAAAFAAAAATEBAAAACjE4Nzc2MjYxNTUDAAAAAjg1AgAAAAQxMDkwBAAAAAEwBwAAAAk5LzIzLzIwMTkIAAAACjEyLzMx</t>
  </si>
  <si>
    <t>LzIwMTYJAAAAATAVacyhL0DXCJK51O8vQNcIH0NJUS5EQjpCQVMuSVFfTkVUX0NIQU5HRS5GWTIwMDkBAAAAatcFAAIAAAAELTk0MQEIAAAABQAAAAExAQAAAAoxNDM2MjA2NDUwAwAAAAI1MAIAAAAEMjA5MwQAAAABMAcAAAAJOS8yMy8yMDE5CAAAAAoxMi8zMS8yMDA5CQAAAAEwumjOoi9A1whnU5zvL0DXCCNDSVEuS09TRTpBMDUxOTEwLklRX0VCSVRfSU5ULkZZMjAwNwEAAACBEDcAAgAAAAg5LjAyNzMzNwEIAAAABQAAAAExAQAAAAoxNDY2NzQzNjE3AwAAAAI4NQIAAAAENDE4OQQAAAABMAcAAAAJOS8yMy8yMDE5CAAAAAoxMi8zMS8yMDA3CQAAAAEwexzWni9A1wj9lVfwL0DXCCxDSVEuS09TRTpBMDUxOTEwLklRX1RPVEFMX0RFQlRfUkVQQUlELkZZMjAxNAEAAACBEDcAAgAAAActNjQ3NjU3AQgAAAAFAAAAATEBAAAACjE3ODA2OTM2MjUDAAAAAjg1AgAAAAQyMTY2BAAAAAEwBwAAAAk5LzIzLzIwMTkIAAAACjEyLzMxLzIwMTQJAAAAATAgQsyhL0DXCIrU2O8vQNcIKkNJUS5LT1NFOkEwNTE5MTAuSVFfREVGX1RBWF9MSUFCX0xULkZZMjAxNwEAAACBEDcAAgAAAAU0MjYyNwEIAAAABQAAAAExAQAAAAoxOTQ4MzUxMTgyAwAAAAI4NQIAAAAEMTAyNwQAAAABMAcAAAAJOS8yMy8yMDE5CAAAAAoxMi8zMS8yMDE3CQAAAAEwFWnMoS9A1wgtv9nvL0DXCBlDSVEuREI6QkFTLklRX0xBTkQuRlkyMDE0</t>
  </si>
  <si>
    <t>AQAAAGrXBQACAAAABDk1OTIBCAAAAAUAAAABMQEAAAAKMTc3NzkyMjMxMAMAAAACNTACAAAABDMwOTgEAAAAATAHAAAACTkvMjMvMjAxOQgAAAAKMTIvMzEvMjAxNAkAAAABMD2cHaIvQNcIFcXJ7y9A1wgkQ0lRLlRTRTo0MTg4LklRX0NVUlJFTlRfUkFUSU8uRlkyMDA5AQAAADWXCgACAAAACDEuMjU2MjQxAQgAAAAFAAAAATEBAAAACjEzODA2MzA3MTcDAAAAAjc5AgAAAAQ0MDMwBAAAAAEwBwAAAAk5LzIzLzIwMTkIAAAACTMvMzEvMjAwOQkAAAABMCeSw6AvQNcIdRoo8C9A1wgkQ0lRLkVOWFRCUjpTT0xCLklRX0lOQ19FUVVJVFkuRlkyMDEyAQAAAO3DBQACAAAAAzE4MwEIAAAABQAAAAExAQAAAAoxNjY3MDc3NTMzAwAAAAI1MAIAAAACNDcEAAAAATAHAAAACTkvMjMvMjAxOQgAAAAKMTIvMzEvMjAxMgkAAAABMJoSLKMvQNcIVMJ77y9A1wgjQ0lRLlRTRTo0MTgzLklRX0dST1NTX01BUkdJTi5GWTIwMTQBAAAAPVcNAAIAAAAHMTMuNTY5OAEIAAAABQAAAAExAQAAAAoxNjg2NjM4Mjk1AwAAAAI3OQIAAAAENDA3NAQAAAABMAcAAAAJOS8yMy8yMDE5CAAAAAkzLzMxLzIwMTQJAAAAATB/tQSgL0DXCKVoNvAvQNcIKENJUS5EQjpCQVMuSVFfSU5URVJFU1RfSU5WRVNUX0lOQy5GWTIwMDkBAAAAatcFAAIAAAADMTM0AQgAAAAFAAAAATEBAAAACjE0MzYyMDY0NTADAAAAAjUwAgAAAAI2NQQAAAABMAcA</t>
  </si>
  <si>
    <t>AAAJOS8yMy8yMDE5CAAAAAoxMi8zMS8yMDA5CQAAAAEwD0HOoi9A1whIw4LvL0DXCCZDSVEuVFNFOjQwMDUuSVFfQ0FTSF9DT05WRVJTSU9OLkZZMjAxOQEAAAC3uAsAAgAAAAk4NC4xMDU4NTUBCAAAAAUAAAABMQEAAAAKMTk2OTMwNDE2MgMAAAACNzkCAAAABDQxODQEAAAAATAHAAAACTkvMjMvMjAxOQgAAAAJMy8zMS8yMDE5CQAAAAEwkY4EoC9A1wh1pSDwL0DXCCtDSVEuRU5YVEJSOlNPTEIuSVFfRklYRURfQVNTRVRfVFVSTlMuRlkyMDE4AQAAAO3DBQACAAAACDIuMDc1Njg2AQgAAAAFAAAAATEBAAAACjE5NTI1NTA5ODYDAAAAAjUwAgAAAAQ0MDY2BAAAAAEwBwAAAAk5LzIzLzIwMTkIAAAACjEyLzMxLzIwMTgJAAAAATD4zqafL0DXCG6LRvAvQNcIKkNJUS5UU0U6NDE4OC5JUV9UT1RBTF9FUVVJVFkuRlkyMDEwLi4uLkpQWQEAAAA1lwoAAgAAAAcxMDMyODY1AQgAAAAFAAAAATEBAAAACjEzODA2MzA4OTcDAAAAAjc5AgAAAAQxMjc1BAAAAAEwBwAAAAk5LzIzLzIwMTkIAAAACTMvMzEvMjAxMAkAAAABMN2U454vQNcIETdr8C9A1wgjQ0lRLkRCOkJBUy5JUV9CQVNJQ19FUFNfRVhDTC5GWTIwMTcBAAAAatcFAAIAAAAINS43OTAwMDcBCAAAAAUAAAABMQEAAAAKMTk0NzQwMzAzOQMAAAACNTACAAAABDMwNjQEAAAAATAHAAAACTkvMjMvMjAxOQgAAAAKMTIvMzEvMjAxNwkAAAABMPbqHaIvQNcI</t>
  </si>
  <si>
    <t>G7jF7y9A1wgbQ0lRLlRTRTozNDA3LklRX0NPR1MuRlkyMDE3AQAAAIhWDQACAAAABzEyOTYyNTUBCAAAAAUAAAABMQEAAAAKMTg0ODY3MzE5MQMAAAACNzkCAAAAAjM0BAAAAAEwBwAAAAk5LzIzLzIwMTkIAAAACTMvMzEvMjAxNwkAAAABMMZzrakvQNcIBFR98C9A1wgiQ0lRLlRTRTo0MTg4LklRX1FVSUNLX1JBVElPLkZZMjAxNAEAAAA1lwoAAgAAAAgwLjY4NTkyMgEIAAAABQAAAAExAQAAAAoxNjg2MTAzNjI5AwAAAAI3OQIAAAAENDEyMQQAAAABMAcAAAAJOS8yMy8yMDE5CAAAAAkzLzMxLzIwMTQJAAAAATDqMBGgL0DXCIkwGfAvQNcIIUNJUS5UU0U6NDE4My5JUV9TR0FfTUFSR0lOLkZZMjAwOAEAAAA9Vw0AAgAAAAY4Ljg2ODkBCAAAAAUAAAABMQEAAAAKMTA1ODkxNTAxOAMAAAACNzkCAAAABDQzNzUEAAAAATAHAAAACTkvMjMvMjAxOQgAAAAJMy8zMS8yMDA4CQAAAAEwkY4EoC9A1whdoBvwL0DXCCRDSVEuRU5YVEJSOlNPTEIuSVFfRUFSTklOR19DTy5GWTIwMDkBAAAA7cMFAAIAAAADMjQ4AQgAAAAFAAAAATEBAAAACjE0NTI1MzY5ODMDAAAAAjUwAgAAAAE3BAAAAAEwBwAAAAk5LzIzLzIwMTkIAAAACjEyLzMxLzIwMDkJAAAAATCjxCujL0DXCDi3f+8vQNcIKENJUS5UU0U6MzQwMi5JUV9FQVJOSU5HX0NPX01BUkdJTi5GWTIwMDkBAAAAuFUNAAIAAAAHLTAuOTY3NAEIAAAABQAAAAExAQAA</t>
  </si>
  <si>
    <t>AAoxMzgwMjg2OTE3AwAAAAI3OQIAAAAENDE4MQQAAAABMAcAAAAJOS8yMy8yMDE5CAAAAAkzLzMxLzIwMDkJAAAAATA89sKgL0DXCHsA+e8vQNcILkNJUS5UU0U6MzQwNy5JUV9UT1RBTF9ERUJUX0VCSVREQV9DQVBFWC5GWTIwMTQBAAAAiFYNAAIAAAAIMS45MzQ3NjkBCAAAAAUAAAABMQEAAAAKMTY4NjYzNzk5NAMAAAACNzkCAAAABTIzMzEzBAAAAAEwBwAAAAk5LzIzLzIwMTkIAAAACTMvMzEvMjAxNAkAAAABMHz7+qAvQNcIaiUW8C9A1wgnQ0lRLlRTRTo0MDYzLklRX0NGT19DVVJSRU5UX0xJQUIuRlkyMDE5AQAAAONXDQACAAAACDEuMDIyNTQxAQgAAAAFAAAAATEBAAAACjE5NzAyMTMwMTYDAAAAAjc5AgAAAAQ0MTg1BAAAAAEwBwAAAAk5LzIzLzIwMTkIAAAACTMvMzEvMjAxOQkAAAABMLjMEaAvQNcIQ9Iz8C9A1wggQ0lRLk5ZU0U6REQuSVFfRUJJVERBX0lOVC5GWTIwMTQBAAAAuLkLAAIAAAAIOC4zNTYwNTIBCAAAAAUAAAABMQEAAAAKMTgyNzEwNjM2OQMAAAADMTYwAgAAAAQ0MTkwBAAAAAEwBwAAAAk5LzIzLzIwMTkIAAAACjEyLzMxLzIwMTQJAAAAATBTUQWgL0DXCJelJ/AvQNcIKENJUS5LT1NFOkEwNTE5MTAuSVFfRVFVSVRZX01FVEhPRC5GWTIwMTUBAAAAgRA3AAIAAAAGMjkzNzQ3AQgAAAAFAAAAATEBAAAACjE4MzE2NDQxNjcDAAAAAjg1AgAAAAQzMDYzBAAAAAEwBwAAAAk5LzIz</t>
  </si>
  <si>
    <t>LzIwMTkIAAAACjEyLzMxLzIwMTUJAAAAATAgQsyhL0DXCAqzz+8vQNcIJENJUS5FTlhUQlI6U09MQi5JUV9DT01NT05fUkVQLkZZMjAwNwEAAADtwwUAAgAAAAQtMTE0AQgAAAAFAAAAATEBAAAACTgxNDIyNTIyNgMAAAACNTACAAAABDIxNjQEAAAAATAHAAAACTkvMjMvMjAxOQgAAAAKMTIvMzEvMjAwNwkAAAABMOdx8KMvQNcIwMh57y9A1wggQ0lRLkRCOkJBUy5JUV9BRFZFUlRJU0lORy5GWTIwMTUBAAAAatcFAAMAAAAAACnDHaIvQNcI7ems7y9A1wgeQ0lRLkRCOkJBUy5JUV9CVUlMRElOR1MuRlkyMDEwAQAAAGrXBQADAAAAAAAGj86iL0DXCKxOl+8vQNcIJkNJUS5EQjpCQVMuSVFfQ1VSUkVOVF9QT1JUX0RFQlQuRlkyMDEyAQAAAGrXBQACAAAABDI4MDYBCAAAAAUAAAABMQEAAAAKMTY2MDIzMTgzOAMAAAACNTACAAAABDEyOTcEAAAAATAHAAAACTkvMjMvMjAxOQgAAAAKMTIvMzEvMjAxMgkAAAABMF2K0KIvQNcI/OOS7y9A1wgqQ0lRLktPU0U6QTA1MTkxMC5JUV9JTlZFTlRPUllfVFVSTlMuRlkyMDA4AQAAAIEQNwACAAAACDcuNDQwOTE0AQgAAAAFAAAAATEBAAAACjEzNjUxNzE4OTIDAAAAAjg1AgAAAAQ0MDgyBAAAAAEwBwAAAAk5LzIzLzIwMTkIAAAACjEyLzMxLzIwMDgJAAAAATB7HNaeL0DXCLzSXfAvQNcIKUNJUS5LT1NFOkEwNTE5MTAuSVFfU1BFQ0lBTF9ESVZfQ0YuRlkyMDA4AQAA</t>
  </si>
  <si>
    <t>AIEQNwADAAAAAADppBOiL0DXCAv1r+8vQNcIKkNJUS5FTlhUQlI6U09MQi5JUV9FQklUREFfQ0FQRVhfSU5ULkZZMjAwOQEAAADtwwUAAwAAAAAAjZyjny9A1wiK2FTwL0DXCCJDSVEuVFNFOjQxODMuSVFfUVVJQ0tfUkFUSU8uRlkyMDExAQAAAD1XDQACAAAACDAuOTMwODI0AQgAAAAFAAAAATEBAAAACjE0NjA3MTc1ODkDAAAAAjc5AgAAAAQ0MTIxBAAAAAEwBwAAAAk5LzIzLzIwMTkIAAAACTMvMzEvMjAxMQkAAAABMH+1BKAvQNcIu/o68C9A1wgfQ0lRLlRTRTo0MDA1LklRX0VCSVRfSU5ULkZZMjAxMAEAAAC3uAsAAgAAAAg0LjI2MTk4OQEIAAAABQAAAAExAQAAAAoxMzc5NDY1MzE3AwAAAAI3OQIAAAAENDE4OQQAAAABMAcAAAAJOS8yMy8yMDE5CAAAAAkzLzMxLzIwMTAJAAAAATCv8xGgL0DXCDQgNPAvQNcIJkNJUS5EQjpCQVMuSVFfVE9UQUxfRElWX1BBSURfQ0YuRlkyMDE0AQAAAGrXBQACAAAABS0yNDgwAQgAAAAFAAAAATEBAAAACjE3Nzc5MjIzMTADAAAAAjUwAgAAAAQyMDIyBAAAAAEwBwAAAAk5LzIzLzIwMTkIAAAACjEyLzMxLzIwMTQJAAAAATCc19CiL0DXCGRksu8vQNcIKUNJUS5LT1NFOkEwNTE5MTAuSVFfT1RIRVJfQ0FfU1VQUEwuRlkyMDA5AQAAAIEQNwACAAAABTQ5MjQ3AQgAAAAFAAAAATEBAAAACjE0NDAyNzcxMTIDAAAAAjg1AgAAAAQxMDU1BAAAAAEwBwAAAAk5LzIzLzIw</t>
  </si>
  <si>
    <t>MTkIAAAACjEyLzMxLzIwMDkJAAA